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vbaProject.bin" ContentType="application/vnd.ms-office.vbaProject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1" codeName="{00000000-0000-0000-0000-000000000000}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ntarionorthland.sharepoint.com/sites/CorporateFacilities/Shared Documents/Facilities Capital Projects/F26/Projects/NB RIP Revitalization/4. Procurement &amp; Legal/4.2 RFPs- RIP Revitalization/3. Draft RFP Documents/"/>
    </mc:Choice>
  </mc:AlternateContent>
  <xr:revisionPtr revIDLastSave="0" documentId="8_{81876A25-8816-4CD7-8098-390275A313D6}" xr6:coauthVersionLast="47" xr6:coauthVersionMax="47" xr10:uidLastSave="{00000000-0000-0000-0000-000000000000}"/>
  <bookViews>
    <workbookView xWindow="28680" yWindow="-1515" windowWidth="29040" windowHeight="15720" xr2:uid="{9EC4CD88-6B85-424F-BF7D-9EA31202F275}"/>
  </bookViews>
  <sheets>
    <sheet name="COST ESTIMATE" sheetId="658" r:id="rId1"/>
  </sheets>
  <definedNames>
    <definedName name="\d">#N/A</definedName>
    <definedName name="\h">#N/A</definedName>
    <definedName name="\P">#REF!</definedName>
    <definedName name="\q">#N/A</definedName>
    <definedName name="\s">#REF!</definedName>
    <definedName name="\x">#N/A</definedName>
    <definedName name="\z">#REF!</definedName>
    <definedName name="_______xlfn.BAHTTEXT" hidden="1">#NAME?</definedName>
    <definedName name="______CMU005" hidden="1">#REF!</definedName>
    <definedName name="______xlfn.BAHTTEXT" hidden="1">#NAME?</definedName>
    <definedName name="_____CMU005" hidden="1">#REF!</definedName>
    <definedName name="_____xlfn.BAHTTEXT" hidden="1">#NAME?</definedName>
    <definedName name="____aaaaa" hidden="1">#REF!</definedName>
    <definedName name="____CMU005" hidden="1">#REF!</definedName>
    <definedName name="____xlfn.BAHTTEXT" hidden="1">#NAME?</definedName>
    <definedName name="___CMU005" hidden="1">#REF!</definedName>
    <definedName name="___Key2" hidden="1">#REF!</definedName>
    <definedName name="___xlfn.BAHTTEXT" hidden="1">#NAME?</definedName>
    <definedName name="__1__123Graph_A__200__BPF" hidden="1">#REF!</definedName>
    <definedName name="__1_0Swvu.Cover._.Pa" hidden="1">#REF!</definedName>
    <definedName name="__123_g" hidden="1">#REF!</definedName>
    <definedName name="__123Graph_A" hidden="1">#REF!</definedName>
    <definedName name="__123Graph_AA" hidden="1">#REF!</definedName>
    <definedName name="__123Graph_AARCHMANPWR" localSheetId="0" hidden="1">#REF!</definedName>
    <definedName name="__123Graph_AARCHMANPWR" hidden="1">#REF!</definedName>
    <definedName name="__123Graph_AARCHPROG" localSheetId="0" hidden="1">#REF!</definedName>
    <definedName name="__123Graph_AARCHPROG" hidden="1">#REF!</definedName>
    <definedName name="__123Graph_AB" hidden="1">#REF!</definedName>
    <definedName name="__123Graph_AC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IVILMANPWR" localSheetId="0" hidden="1">#REF!</definedName>
    <definedName name="__123Graph_ACIVILMANPWR" hidden="1">#REF!</definedName>
    <definedName name="__123Graph_ACIVILPROG" hidden="1">#REF!</definedName>
    <definedName name="__123Graph_ACROSSAREA" hidden="1">#REF!</definedName>
    <definedName name="__123Graph_ACurrent" hidden="1">#REF!</definedName>
    <definedName name="__123Graph_AD" hidden="1">#REF!</definedName>
    <definedName name="__123Graph_AE" hidden="1">#REF!</definedName>
    <definedName name="__123Graph_AELECTMANPWR" hidden="1">#REF!</definedName>
    <definedName name="__123Graph_AELECTPROG" hidden="1">#REF!</definedName>
    <definedName name="__123Graph_AF" hidden="1">#REF!</definedName>
    <definedName name="__123Graph_AG" hidden="1">#REF!</definedName>
    <definedName name="__123Graph_AINSTMANPWR" hidden="1">#REF!</definedName>
    <definedName name="__123Graph_AINSTPROG" hidden="1">#REF!</definedName>
    <definedName name="__123Graph_AL4L5CROSS" hidden="1">#REF!</definedName>
    <definedName name="__123Graph_AMECHENGMANPWR" hidden="1">#REF!</definedName>
    <definedName name="__123Graph_AMECHENGPROG" hidden="1">#REF!</definedName>
    <definedName name="__123Graph_AMECHSERVMANPWR" hidden="1">#REF!</definedName>
    <definedName name="__123Graph_AMECHSERVPROG" hidden="1">#REF!</definedName>
    <definedName name="__123Graph_ANONMAN" hidden="1">#REF!</definedName>
    <definedName name="__123Graph_ANORMAL" hidden="1">#REF!</definedName>
    <definedName name="__123Graph_APIPPROG" hidden="1">#REF!</definedName>
    <definedName name="__123Graph_APROCMANPWR" hidden="1">#REF!</definedName>
    <definedName name="__123Graph_APROCPROG" hidden="1">#REF!</definedName>
    <definedName name="__123Graph_ASPILE_BAKED" hidden="1">#REF!</definedName>
    <definedName name="__123Graph_ASPILE_GREEN" hidden="1">#REF!</definedName>
    <definedName name="__123Graph_ASTRUCTMANPWR" hidden="1">#REF!</definedName>
    <definedName name="__123Graph_ASTRUCTPROG" hidden="1">#REF!</definedName>
    <definedName name="__123Graph_ASUMRYMANPWR" hidden="1">#REF!</definedName>
    <definedName name="__123Graph_ASUMRYPROG" hidden="1">#REF!</definedName>
    <definedName name="__123Graph_B" hidden="1">#REF!</definedName>
    <definedName name="__123Graph_BARCHMANPWR" hidden="1">#REF!</definedName>
    <definedName name="__123Graph_BARCHPROG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IVILMANPWR" hidden="1">#REF!</definedName>
    <definedName name="__123Graph_BCIVILPROG" hidden="1">#REF!</definedName>
    <definedName name="__123Graph_BCROSSAREA" hidden="1">#REF!</definedName>
    <definedName name="__123Graph_BCurrent" hidden="1">#REF!</definedName>
    <definedName name="__123Graph_BELECTMANPWR" hidden="1">#REF!</definedName>
    <definedName name="__123Graph_BELECTPROG" hidden="1">#REF!</definedName>
    <definedName name="__123Graph_BINSTMANPWR" hidden="1">#REF!</definedName>
    <definedName name="__123Graph_BINSTPROG" hidden="1">#REF!</definedName>
    <definedName name="__123Graph_BMECHENGMANPWR" hidden="1">#REF!</definedName>
    <definedName name="__123Graph_BMECHENGPROG" hidden="1">#REF!</definedName>
    <definedName name="__123Graph_BMECHSERVMANPWR" hidden="1">#REF!</definedName>
    <definedName name="__123Graph_BMECHSERVPROG" hidden="1">#REF!</definedName>
    <definedName name="__123Graph_BNONMAN" hidden="1">#REF!</definedName>
    <definedName name="__123Graph_BPIPPROG" hidden="1">#REF!</definedName>
    <definedName name="__123Graph_BPROCMANPWR" hidden="1">#REF!</definedName>
    <definedName name="__123Graph_BPROCPROG" hidden="1">#REF!</definedName>
    <definedName name="__123Graph_BSPILE_BAKED" hidden="1">#REF!</definedName>
    <definedName name="__123Graph_BSPILE_GREEN" hidden="1">#REF!</definedName>
    <definedName name="__123Graph_BSTRUCTMANPWR" hidden="1">#REF!</definedName>
    <definedName name="__123Graph_BSTRUCTPROG" hidden="1">#REF!</definedName>
    <definedName name="__123Graph_BSUMRYMANPWR" hidden="1">#REF!</definedName>
    <definedName name="__123Graph_BSUMRYPROG" hidden="1">#REF!</definedName>
    <definedName name="__123Graph_C" hidden="1">#REF!</definedName>
    <definedName name="__123Graph_CARCHMANPWR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IVILMANPWR" hidden="1">#REF!</definedName>
    <definedName name="__123Graph_CCROSSAREA" hidden="1">#REF!</definedName>
    <definedName name="__123Graph_CCurrent" hidden="1">#REF!</definedName>
    <definedName name="__123Graph_CELECTMANPWR" hidden="1">#REF!</definedName>
    <definedName name="__123Graph_CINSTMANPWR" hidden="1">#REF!</definedName>
    <definedName name="__123Graph_CMECHENGMANPWR" hidden="1">#REF!</definedName>
    <definedName name="__123Graph_CMECHSERVMANPWR" hidden="1">#REF!</definedName>
    <definedName name="__123Graph_CPROCMANPWR" hidden="1">#REF!</definedName>
    <definedName name="__123Graph_CPROCPROG" hidden="1">#REF!</definedName>
    <definedName name="__123Graph_CSPILE_BAKED" hidden="1">#REF!</definedName>
    <definedName name="__123Graph_CSPILE_GREEN" hidden="1">#REF!</definedName>
    <definedName name="__123Graph_CSTRUCTMANPWR" hidden="1">#REF!</definedName>
    <definedName name="__123Graph_CSUMRYMANPWR" hidden="1">#REF!</definedName>
    <definedName name="__123Graph_CSUMRYPROG" hidden="1">#REF!</definedName>
    <definedName name="__123Graph_D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ROSSAREA" hidden="1">#REF!</definedName>
    <definedName name="__123Graph_DCurrent" hidden="1">#REF!</definedName>
    <definedName name="__123Graph_DPROCMANPWR" hidden="1">#REF!</definedName>
    <definedName name="__123Graph_DSUMRYMANPWR" hidden="1">#REF!</definedName>
    <definedName name="__123Graph_DSUMRYPROG" hidden="1">#REF!</definedName>
    <definedName name="__123Graph_E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ROSSAREA" hidden="1">#REF!</definedName>
    <definedName name="__123Graph_ECurrent" hidden="1">#REF!</definedName>
    <definedName name="__123Graph_EGREEN_MIXED" hidden="1">#REF!</definedName>
    <definedName name="__123Graph_F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ROSSAREA" hidden="1">#REF!</definedName>
    <definedName name="__123Graph_FCurrent" hidden="1">#REF!</definedName>
    <definedName name="__123Graph_LBL_B" hidden="1">#REF!</definedName>
    <definedName name="__123Graph_LBL_C" hidden="1">#REF!</definedName>
    <definedName name="__123Graph_X" hidden="1">#REF!</definedName>
    <definedName name="__123Graph_XA" hidden="1">#REF!</definedName>
    <definedName name="__123Graph_XB" hidden="1">#REF!</definedName>
    <definedName name="__123Graph_XC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IVILMANPWR" hidden="1">#REF!</definedName>
    <definedName name="__123Graph_XCROSSAREA" hidden="1">#REF!</definedName>
    <definedName name="__123Graph_XCurrent" hidden="1">#REF!</definedName>
    <definedName name="__123Graph_XD" hidden="1">#REF!</definedName>
    <definedName name="__123Graph_XE" hidden="1">#REF!</definedName>
    <definedName name="__123Graph_XF" hidden="1">#REF!</definedName>
    <definedName name="__123Graph_XG" hidden="1">#REF!</definedName>
    <definedName name="__123Graph_XGREEN_MIXED" hidden="1">#REF!</definedName>
    <definedName name="__123Graph_XL4L5CROSS" hidden="1">#REF!</definedName>
    <definedName name="__123Graph_XMECHENGMANPWR" hidden="1">#REF!</definedName>
    <definedName name="__123Graph_XNORMAL" hidden="1">#REF!</definedName>
    <definedName name="__123Graph_XSPILE_BAKED" hidden="1">#REF!</definedName>
    <definedName name="__123Graph_XSPILE_GREEN" hidden="1">#REF!</definedName>
    <definedName name="__2__123Graph_A__200__D50" hidden="1">#REF!</definedName>
    <definedName name="__CMU005" hidden="1">#REF!</definedName>
    <definedName name="__FHE7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jy5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Key2" hidden="1">#REF!</definedName>
    <definedName name="__tyl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wrn1" localSheetId="0" hidden="1">{#N/A,#N/A,TRUE,"Est. de Fact.";#N/A,#N/A,TRUE,"Capitulo 19";#N/A,#N/A,TRUE,"Proyecto P855"}</definedName>
    <definedName name="__wrn1" hidden="1">{#N/A,#N/A,TRUE,"Est. de Fact.";#N/A,#N/A,TRUE,"Capitulo 19";#N/A,#N/A,TRUE,"Proyecto P855"}</definedName>
    <definedName name="__xlfn.BAHTTEXT" hidden="1">#NAME?</definedName>
    <definedName name="__zx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1">#REF!</definedName>
    <definedName name="_1__123Graph_A__200__BPF" hidden="1">#REF!</definedName>
    <definedName name="_1__123Graph_ACHART_10" hidden="1">#REF!</definedName>
    <definedName name="_1__123Graph_ACHART_11" hidden="1">#REF!</definedName>
    <definedName name="_1__123Graph_AChart_1A" hidden="1">#REF!</definedName>
    <definedName name="_1__123Graph_ANIGR_REC" hidden="1">#REF!</definedName>
    <definedName name="_1_0Swvu.Cover._.Pa" hidden="1">#REF!</definedName>
    <definedName name="_1_Sedan">#REF!</definedName>
    <definedName name="_10__123Graph_ACHART_16" hidden="1">#REF!</definedName>
    <definedName name="_10__123Graph_ACHART_6" hidden="1">#REF!</definedName>
    <definedName name="_10__123Graph_BCHART_9" hidden="1">#REF!</definedName>
    <definedName name="_10__123Graph_C__200__D50" hidden="1">#REF!</definedName>
    <definedName name="_10__123Graph_CCHART_12" hidden="1">#REF!</definedName>
    <definedName name="_10__123Graph_EChart_1A" hidden="1">#REF!</definedName>
    <definedName name="_11__123Graph_ACHART_7" hidden="1">#REF!</definedName>
    <definedName name="_11__123Graph_CCHART_10" hidden="1">#REF!</definedName>
    <definedName name="_11__123Graph_CCHART_15" hidden="1">#REF!</definedName>
    <definedName name="_11__123Graph_CGRANULOMETRIA_1" hidden="1">#REF!</definedName>
    <definedName name="_12__123Graph_ACHART_8" hidden="1">#REF!</definedName>
    <definedName name="_12__123Graph_ACHART_9" hidden="1">#REF!</definedName>
    <definedName name="_12__123Graph_CCHART_11" hidden="1">#REF!</definedName>
    <definedName name="_12__123Graph_CCHART_16" hidden="1">#REF!</definedName>
    <definedName name="_12__123Graph_D__200__BPF" hidden="1">#REF!</definedName>
    <definedName name="_12__123Graph_FChart_1A" hidden="1">#REF!</definedName>
    <definedName name="_1234" hidden="1">#REF!</definedName>
    <definedName name="_1234Graph_LBL_C" hidden="1">#REF!</definedName>
    <definedName name="_123Graph_BNONMAN2" hidden="1">#REF!</definedName>
    <definedName name="_123Graph_LBL_P" hidden="1">#REF!</definedName>
    <definedName name="_13__123Graph_ACHART_9" hidden="1">#REF!</definedName>
    <definedName name="_13__123Graph_CCHART_12" hidden="1">#REF!</definedName>
    <definedName name="_13__123Graph_D__200__D50" hidden="1">#REF!</definedName>
    <definedName name="_13__123Graph_DCHART_15" hidden="1">#REF!</definedName>
    <definedName name="_14__123Graph_AEFICIENCIA_1" hidden="1">#REF!</definedName>
    <definedName name="_14__123Graph_BCHART_10" hidden="1">#REF!</definedName>
    <definedName name="_14__123Graph_CCHART_15" hidden="1">#REF!</definedName>
    <definedName name="_14__123Graph_E__200__BPF" hidden="1">#REF!</definedName>
    <definedName name="_14__123Graph_ECHART_15" hidden="1">#REF!</definedName>
    <definedName name="_14__123Graph_XChart_1A" hidden="1">#REF!</definedName>
    <definedName name="_15__123Graph_AGRANULOMETRIA_1" hidden="1">#REF!</definedName>
    <definedName name="_15__123Graph_CCHART_16" hidden="1">#REF!</definedName>
    <definedName name="_15__123Graph_E__200__D50" hidden="1">#REF!</definedName>
    <definedName name="_15__123Graph_XCHART_12" hidden="1">#REF!</definedName>
    <definedName name="_16__123Graph_B__200__BPF" hidden="1">#REF!</definedName>
    <definedName name="_16__123Graph_BCHART_15" hidden="1">#REF!</definedName>
    <definedName name="_16__123Graph_DCHART_10" hidden="1">#REF!</definedName>
    <definedName name="_16__123Graph_F__200__BPF" hidden="1">#REF!</definedName>
    <definedName name="_16__123Graph_XCHART_15" hidden="1">#REF!</definedName>
    <definedName name="_164">#N/A</definedName>
    <definedName name="_169">#N/A</definedName>
    <definedName name="_17__123Graph_B__200__D50" hidden="1">#REF!</definedName>
    <definedName name="_17__123Graph_DCHART_15" hidden="1">#REF!</definedName>
    <definedName name="_17__123Graph_F__200__D50" hidden="1">#REF!</definedName>
    <definedName name="_17__123Graph_XCHART_16" hidden="1">#REF!</definedName>
    <definedName name="_170">#N/A</definedName>
    <definedName name="_172">#N/A</definedName>
    <definedName name="_176">#N/A</definedName>
    <definedName name="_17602">#N/A</definedName>
    <definedName name="_177">#N/A</definedName>
    <definedName name="_18__123Graph_BCHART_15" hidden="1">#REF!</definedName>
    <definedName name="_18__123Graph_BCHART_16" hidden="1">#REF!</definedName>
    <definedName name="_18__123Graph_ECHART_10" hidden="1">#REF!</definedName>
    <definedName name="_18__123Graph_X__200__BPF" hidden="1">#REF!</definedName>
    <definedName name="_18501">#N/A</definedName>
    <definedName name="_19__123Graph_BCHART_16" hidden="1">#REF!</definedName>
    <definedName name="_19__123Graph_ECHART_15" hidden="1">#REF!</definedName>
    <definedName name="_19__123Graph_X__200__D50" hidden="1">#REF!</definedName>
    <definedName name="_2">#REF!</definedName>
    <definedName name="_2_.____123Grap" hidden="1">#REF!</definedName>
    <definedName name="_2__123Graph_A__200__D50" hidden="1">#REF!</definedName>
    <definedName name="_2__123Graph_ACHART_10" hidden="1">#REF!</definedName>
    <definedName name="_2__123Graph_ACHART_11" hidden="1">#REF!</definedName>
    <definedName name="_2__123Graph_ACHART_12" hidden="1">#REF!</definedName>
    <definedName name="_2__123Graph_AChart_1A" hidden="1">#REF!</definedName>
    <definedName name="_2__123Graph_APO_PN" hidden="1">#REF!</definedName>
    <definedName name="_2__123Graph_BChart_1A" hidden="1">#REF!</definedName>
    <definedName name="_2_0Swvu.Cover._.Pa" hidden="1">#REF!</definedName>
    <definedName name="_20___Indirect_Subcontracts">#REF!</definedName>
    <definedName name="_20___Indirect_Supplies">#REF!</definedName>
    <definedName name="_20__123Graph_BCHART_9" hidden="1">#REF!</definedName>
    <definedName name="_20__123Graph_XCHART_12" hidden="1">#REF!</definedName>
    <definedName name="_20__123Graph_XEFICIENCIA_1" hidden="1">#REF!</definedName>
    <definedName name="_207">#N/A</definedName>
    <definedName name="_21__123Graph_BEFICIENCIA_1" hidden="1">#REF!</definedName>
    <definedName name="_21__123Graph_XCHART_15" hidden="1">#REF!</definedName>
    <definedName name="_21__123Graph_XGRANULOMETRIA_1" hidden="1">#REF!</definedName>
    <definedName name="_216">#N/A</definedName>
    <definedName name="_22__123Graph_BGRANULOMETRIA_1" hidden="1">#REF!</definedName>
    <definedName name="_22__123Graph_CCHART_10" hidden="1">#REF!</definedName>
    <definedName name="_22__123Graph_XCHART_16" hidden="1">#REF!</definedName>
    <definedName name="_227">#N/A</definedName>
    <definedName name="_23__123Graph_C__200__BPF" hidden="1">#REF!</definedName>
    <definedName name="_234">#N/A</definedName>
    <definedName name="_24__123Graph_C__200__D50" hidden="1">#REF!</definedName>
    <definedName name="_24__123Graph_CCHART_11" hidden="1">#REF!</definedName>
    <definedName name="_25__123Graph_CCHART_11" hidden="1">#REF!</definedName>
    <definedName name="_250_PROCESSLINELIST">#REF!</definedName>
    <definedName name="_26__123Graph_CCHART_12" hidden="1">#REF!</definedName>
    <definedName name="_27__123Graph_CCHART_15" hidden="1">#REF!</definedName>
    <definedName name="_28__123Graph_CCHART_15" hidden="1">#REF!</definedName>
    <definedName name="_28__123Graph_CCHART_16" hidden="1">#REF!</definedName>
    <definedName name="_29__123Graph_CGRANULOMETRIA_1" hidden="1">#REF!</definedName>
    <definedName name="_2Swvu.Cover._.Pa" hidden="1">#REF!</definedName>
    <definedName name="_3__123Graph_ACHART_11" hidden="1">#REF!</definedName>
    <definedName name="_3__123Graph_ACHART_12" hidden="1">#REF!</definedName>
    <definedName name="_3__123Graph_ACHART_15" hidden="1">#REF!</definedName>
    <definedName name="_3__123Graph_AEFICIENCIA_1" hidden="1">#REF!</definedName>
    <definedName name="_3__123Graph_CChart_1A" hidden="1">#REF!</definedName>
    <definedName name="_3__123Graph_XNIGR_REC" hidden="1">#REF!</definedName>
    <definedName name="_3_0Swvu.Cover._.Pa" hidden="1">#REF!</definedName>
    <definedName name="_30___Indirect_Subcontracts">#REF!</definedName>
    <definedName name="_30___Indirect_Supplies">#REF!</definedName>
    <definedName name="_30__123Graph_CCHART_16" hidden="1">#REF!</definedName>
    <definedName name="_30__123Graph_D__200__BPF" hidden="1">#REF!</definedName>
    <definedName name="_31__123Graph_D__200__D50" hidden="1">#REF!</definedName>
    <definedName name="_32__123Graph_DCHART_10" hidden="1">#REF!</definedName>
    <definedName name="_32__123Graph_DCHART_15" hidden="1">#REF!</definedName>
    <definedName name="_33__123Graph_E__200__BPF" hidden="1">#REF!</definedName>
    <definedName name="_34__123Graph_DCHART_15" hidden="1">#REF!</definedName>
    <definedName name="_34__123Graph_E__200__D50" hidden="1">#REF!</definedName>
    <definedName name="_35__123Graph_ECHART_15" hidden="1">#REF!</definedName>
    <definedName name="_36__123Graph_ECHART_10" hidden="1">#REF!</definedName>
    <definedName name="_36__123Graph_F__200__BPF" hidden="1">#REF!</definedName>
    <definedName name="_37__123Graph_F__200__D50" hidden="1">#REF!</definedName>
    <definedName name="_38__123Graph_ECHART_15" hidden="1">#REF!</definedName>
    <definedName name="_38__123Graph_LBL_ACHART_5" hidden="1">#REF!</definedName>
    <definedName name="_39__123Graph_LBL_ACHART_6" hidden="1">#REF!</definedName>
    <definedName name="_4__123Graph_ACHART_11" hidden="1">#REF!</definedName>
    <definedName name="_4__123Graph_ACHART_12" hidden="1">#REF!</definedName>
    <definedName name="_4__123Graph_ACHART_15" hidden="1">#REF!</definedName>
    <definedName name="_4__123Graph_ACHART_16" hidden="1">#REF!</definedName>
    <definedName name="_4__123Graph_AGRANULOMETRIA_1" hidden="1">#REF!</definedName>
    <definedName name="_4__123Graph_BChart_1A" hidden="1">#REF!</definedName>
    <definedName name="_4__123Graph_DChart_1A" hidden="1">#REF!</definedName>
    <definedName name="_4__123Graph_XPO_PN" hidden="1">#REF!</definedName>
    <definedName name="_4_0____123Grap" hidden="1">#REF!</definedName>
    <definedName name="_4_0Swvu.Cover._.Pa" hidden="1">#REF!</definedName>
    <definedName name="_40__123Graph_LBL_ACHART_7" hidden="1">#REF!</definedName>
    <definedName name="_40__123Graph_XCHART_12" hidden="1">#REF!</definedName>
    <definedName name="_41__123Graph_X__200__BPF" hidden="1">#REF!</definedName>
    <definedName name="_42__123Graph_X__200__D50" hidden="1">#REF!</definedName>
    <definedName name="_42__123Graph_XCHART_15" hidden="1">#REF!</definedName>
    <definedName name="_43__123Graph_XCHART_10" hidden="1">#REF!</definedName>
    <definedName name="_44__123Graph_XCHART_11" hidden="1">#REF!</definedName>
    <definedName name="_44__123Graph_XCHART_16" hidden="1">#REF!</definedName>
    <definedName name="_45__123Graph_XCHART_12" hidden="1">#REF!</definedName>
    <definedName name="_46__123Graph_XCHART_13" hidden="1">#REF!</definedName>
    <definedName name="_47__123Graph_XCHART_14" hidden="1">#REF!</definedName>
    <definedName name="_48__123Graph_XCHART_15" hidden="1">#REF!</definedName>
    <definedName name="_49__123Graph_XCHART_16" hidden="1">#REF!</definedName>
    <definedName name="_5__123Graph_ACHART_15" hidden="1">#REF!</definedName>
    <definedName name="_5__123Graph_ACHART_16" hidden="1">#REF!</definedName>
    <definedName name="_5__123Graph_ACHART_9" hidden="1">#REF!</definedName>
    <definedName name="_5__123Graph_B__200__BPF" hidden="1">#REF!</definedName>
    <definedName name="_5__123Graph_EChart_1A" hidden="1">#REF!</definedName>
    <definedName name="_50__123Graph_XCHART_2" hidden="1">#REF!</definedName>
    <definedName name="_51__123Graph_XChart_2G" hidden="1">#REF!</definedName>
    <definedName name="_52__123Graph_XCHART_3" hidden="1">#REF!</definedName>
    <definedName name="_53__123Graph_XCHART_4" hidden="1">#REF!</definedName>
    <definedName name="_54__123Graph_XCHART_5" hidden="1">#REF!</definedName>
    <definedName name="_55__123Graph_XCHART_6" hidden="1">#REF!</definedName>
    <definedName name="_56__123Graph_XCHART_7" hidden="1">#REF!</definedName>
    <definedName name="_57__123Graph_XCHART_8" hidden="1">#REF!</definedName>
    <definedName name="_58__123Graph_XCHART_9" hidden="1">#REF!</definedName>
    <definedName name="_59__123Graph_XEFICIENCIA_1" hidden="1">#REF!</definedName>
    <definedName name="_6__123Graph_ACHART_12" hidden="1">#REF!</definedName>
    <definedName name="_6__123Graph_ACHART_16" hidden="1">#REF!</definedName>
    <definedName name="_6__123Graph_ACHART_9" hidden="1">#REF!</definedName>
    <definedName name="_6__123Graph_B__200__D50" hidden="1">#REF!</definedName>
    <definedName name="_6__123Graph_BCHART_15" hidden="1">#REF!</definedName>
    <definedName name="_6__123Graph_CChart_1A" hidden="1">#REF!</definedName>
    <definedName name="_6__123Graph_FChart_1A" hidden="1">#REF!</definedName>
    <definedName name="_60__123Graph_XGRANULOMETRIA_1" hidden="1">#REF!</definedName>
    <definedName name="_7__123Graph_ACHART_3" hidden="1">#REF!</definedName>
    <definedName name="_7__123Graph_BCHART_10" hidden="1">#REF!</definedName>
    <definedName name="_7__123Graph_BCHART_16" hidden="1">#REF!</definedName>
    <definedName name="_7__123Graph_BEFICIENCIA_1" hidden="1">#REF!</definedName>
    <definedName name="_7__123Graph_XChart_1A" hidden="1">#REF!</definedName>
    <definedName name="_8__123Graph_ACHART_15" hidden="1">#REF!</definedName>
    <definedName name="_8__123Graph_ACHART_4" hidden="1">#REF!</definedName>
    <definedName name="_8__123Graph_BCHART_15" hidden="1">#REF!</definedName>
    <definedName name="_8__123Graph_BCHART_9" hidden="1">#REF!</definedName>
    <definedName name="_8__123Graph_BGRANULOMETRIA_1" hidden="1">#REF!</definedName>
    <definedName name="_8__123Graph_DChart_1A" hidden="1">#REF!</definedName>
    <definedName name="_9__123Graph_ACHART_5" hidden="1">#REF!</definedName>
    <definedName name="_9__123Graph_BCHART_16" hidden="1">#REF!</definedName>
    <definedName name="_9__123Graph_C__200__BPF" hidden="1">#REF!</definedName>
    <definedName name="_9__123Graph_CCHART_11" hidden="1">#REF!</definedName>
    <definedName name="_ASS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2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52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OR_J.1.1.1">#REF!</definedName>
    <definedName name="_BOR_J.1.1.2.1">#REF!</definedName>
    <definedName name="_CMU005" hidden="1">#REF!</definedName>
    <definedName name="_Cru2" hidden="1">#REF!</definedName>
    <definedName name="_D1" hidden="1">#REF!</definedName>
    <definedName name="_d2" localSheetId="0" hidden="1">{#N/A,#N/A,FALSE,"mgtsum.XLS";#N/A,#N/A,FALSE,"CAPONE";#N/A,#N/A,FALSE,"CAPTWO";#N/A,#N/A,FALSE,"CAPTHREE"}</definedName>
    <definedName name="_d2" hidden="1">{#N/A,#N/A,FALSE,"mgtsum.XLS";#N/A,#N/A,FALSE,"CAPONE";#N/A,#N/A,FALSE,"CAPTWO";#N/A,#N/A,FALSE,"CAPTHREE"}</definedName>
    <definedName name="_d2_1" localSheetId="0" hidden="1">{#N/A,#N/A,FALSE,"mgtsum.XLS";#N/A,#N/A,FALSE,"CAPONE";#N/A,#N/A,FALSE,"CAPTWO";#N/A,#N/A,FALSE,"CAPTHREE"}</definedName>
    <definedName name="_d2_1" hidden="1">{#N/A,#N/A,FALSE,"mgtsum.XLS";#N/A,#N/A,FALSE,"CAPONE";#N/A,#N/A,FALSE,"CAPTWO";#N/A,#N/A,FALSE,"CAPTHREE"}</definedName>
    <definedName name="_dat1">#REF!</definedName>
    <definedName name="_dat2">#REF!</definedName>
    <definedName name="_DAT3">#REF!</definedName>
    <definedName name="_dud2" localSheetId="0" hidden="1">{#N/A,#N/A,FALSE,"Year_1_2";#N/A,#N/A,FALSE,"Year_3_4";#N/A,#N/A,FALSE,"Year_5_6";#N/A,#N/A,FALSE,"Year_7_8";#N/A,#N/A,FALSE,"Year_9_10";#N/A,#N/A,FALSE,"Year_11_12"}</definedName>
    <definedName name="_dud2" hidden="1">{#N/A,#N/A,FALSE,"Year_1_2";#N/A,#N/A,FALSE,"Year_3_4";#N/A,#N/A,FALSE,"Year_5_6";#N/A,#N/A,FALSE,"Year_7_8";#N/A,#N/A,FALSE,"Year_9_10";#N/A,#N/A,FALSE,"Year_11_12"}</definedName>
    <definedName name="_dud3" localSheetId="0" hidden="1">{#N/A,#N/A,TRUE,"Summary Forecast";#N/A,#N/A,TRUE,"Input Data";#N/A,#N/A,TRUE,"Gberg Plan";#N/A,#N/A,TRUE,"Uground Plan"}</definedName>
    <definedName name="_dud3" hidden="1">{#N/A,#N/A,TRUE,"Summary Forecast";#N/A,#N/A,TRUE,"Input Data";#N/A,#N/A,TRUE,"Gberg Plan";#N/A,#N/A,TRUE,"Uground Plan"}</definedName>
    <definedName name="_dud4" localSheetId="0" hidden="1">{#N/A,#N/A,TRUE,"Summary Forecast";#N/A,#N/A,TRUE,"Input Data";#N/A,#N/A,TRUE,"Gberg Plan";#N/A,#N/A,TRUE,"Uground Plan"}</definedName>
    <definedName name="_dud4" hidden="1">{#N/A,#N/A,TRUE,"Summary Forecast";#N/A,#N/A,TRUE,"Input Data";#N/A,#N/A,TRUE,"Gberg Plan";#N/A,#N/A,TRUE,"Uground Plan"}</definedName>
    <definedName name="_equ1" localSheetId="0" hidden="1">{#N/A,#N/A,TRUE,"Est. de Fact.";#N/A,#N/A,TRUE,"Capitulo 19";#N/A,#N/A,TRUE,"Proyecto P855"}</definedName>
    <definedName name="_equ1" hidden="1">{#N/A,#N/A,TRUE,"Est. de Fact.";#N/A,#N/A,TRUE,"Capitulo 19";#N/A,#N/A,TRUE,"Proyecto P855"}</definedName>
    <definedName name="_FHE7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Fill2" hidden="1">#REF!</definedName>
    <definedName name="_xlnm._FilterDatabase" localSheetId="0" hidden="1">'COST ESTIMATE'!$A$6:$G$198</definedName>
    <definedName name="_FOL1">#REF!</definedName>
    <definedName name="_FOL2">#REF!</definedName>
    <definedName name="_FOL3">#N/A</definedName>
    <definedName name="_FOL4">#N/A</definedName>
    <definedName name="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bv2" localSheetId="0" hidden="1">{#N/A,#N/A,FALSE,"DEF1";#N/A,#N/A,FALSE,"DEF2";#N/A,#N/A,FALSE,"DEF3"}</definedName>
    <definedName name="_gbv2" hidden="1">{#N/A,#N/A,FALSE,"DEF1";#N/A,#N/A,FALSE,"DEF2";#N/A,#N/A,FALSE,"DEF3"}</definedName>
    <definedName name="_gl1" localSheetId="0" hidden="1">{#N/A,#N/A,FALSE,"Total_OC015";#N/A,#N/A,FALSE,"ADMIN";#N/A,#N/A,FALSE,"PROCES";#N/A,#N/A,FALSE,"mecan";#N/A,#N/A,FALSE,"civil";#N/A,#N/A,FALSE,"CAÑER";#N/A,#N/A,FALSE,"ELEC";#N/A,#N/A,FALSE,"INSTR"}</definedName>
    <definedName name="_gl1" hidden="1">{#N/A,#N/A,FALSE,"Total_OC015";#N/A,#N/A,FALSE,"ADMIN";#N/A,#N/A,FALSE,"PROCES";#N/A,#N/A,FALSE,"mecan";#N/A,#N/A,FALSE,"civil";#N/A,#N/A,FALSE,"CAÑER";#N/A,#N/A,FALSE,"ELEC";#N/A,#N/A,FALSE,"INSTR"}</definedName>
    <definedName name="_jy5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10" hidden="1">#REF!</definedName>
    <definedName name="_Key2" localSheetId="0" hidden="1">#REF!</definedName>
    <definedName name="_Key2" hidden="1">#REF!</definedName>
    <definedName name="_Key3" hidden="1">#REF!</definedName>
    <definedName name="_Key6" hidden="1">#REF!</definedName>
    <definedName name="_Key7" hidden="1">#REF!</definedName>
    <definedName name="_Key8" hidden="1">#REF!</definedName>
    <definedName name="_MatMult_B" hidden="1">#REF!</definedName>
    <definedName name="_Order1" hidden="1">255</definedName>
    <definedName name="_Order2" hidden="1">255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rep" hidden="1">#REF!</definedName>
    <definedName name="_RiskCorrMatrix_NewMatrix1" hidden="1">1</definedName>
    <definedName name="_RiskCorrMatrix_NewMatrix3" hidden="1">1</definedName>
    <definedName name="_RiskCorrMatrix_UPEPNewMatrix1" hidden="1">1</definedName>
    <definedName name="_RiskCorrMatrixFormatted_NewMatrix1" hidden="1">1</definedName>
    <definedName name="_RiskCorrMatrixFormatted_NewMatrix3" hidden="1">1</definedName>
    <definedName name="_RiskCorrMatrixFormatted_UPEPNewMatrix1" hidden="1">1</definedName>
    <definedName name="_scenchg_count" hidden="1">19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ht3" localSheetId="0" hidden="1">{#N/A,#N/A,FALSE,"HXSheet1";#N/A,#N/A,FALSE,"Sheet2";#N/A,#N/A,FALSE,"Sheet3";#N/A,#N/A,FALSE,"Sheet4"}</definedName>
    <definedName name="_Sht3" hidden="1">{#N/A,#N/A,FALSE,"HXSheet1";#N/A,#N/A,FALSE,"Sheet2";#N/A,#N/A,FALSE,"Sheet3";#N/A,#N/A,FALSE,"Sheet4"}</definedName>
    <definedName name="_Sort" localSheetId="0" hidden="1">#REF!</definedName>
    <definedName name="_Sort" hidden="1">#REF!</definedName>
    <definedName name="_Sort1" hidden="1">#REF!</definedName>
    <definedName name="_Sort3" hidden="1">#REF!</definedName>
    <definedName name="_Sort6" hidden="1">#REF!</definedName>
    <definedName name="_Sort8" hidden="1">#REF!</definedName>
    <definedName name="_Sort9" hidden="1">#REF!</definedName>
    <definedName name="_sot2" hidden="1">#REF!</definedName>
    <definedName name="_SS_AC_1754883556" comment="Advanced Comment Name" hidden="1">#REF!</definedName>
    <definedName name="_Table1_In1" localSheetId="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2z_Out" hidden="1">#REF!</definedName>
    <definedName name="_tyl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USD1">#REF!</definedName>
    <definedName name="_wrn1" localSheetId="0" hidden="1">{#N/A,#N/A,TRUE,"Est. de Fact.";#N/A,#N/A,TRUE,"Capitulo 19";#N/A,#N/A,TRUE,"Proyecto P855"}</definedName>
    <definedName name="_wrn1" hidden="1">{#N/A,#N/A,TRUE,"Est. de Fact.";#N/A,#N/A,TRUE,"Capitulo 19";#N/A,#N/A,TRUE,"Proyecto P855"}</definedName>
    <definedName name="_xleta.AND" hidden="1" xlm="1">#NAME?</definedName>
    <definedName name="_xleta.BASE" hidden="1" xlm="1">#NAME?</definedName>
    <definedName name="_xleta.N" hidden="1" xlm="1">#NAME?</definedName>
    <definedName name="_xleta.NOT" hidden="1" xlm="1">#NAME?</definedName>
    <definedName name="_xleta.OR" hidden="1" xlm="1">#NAME?</definedName>
    <definedName name="_ZOrder" hidden="1">0</definedName>
    <definedName name="_zx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localSheetId="0" hidden="1">{"Full",#N/A,FALSE,"Overall Summary";"Full",#N/A,FALSE,"Misc. Inputs"}</definedName>
    <definedName name="A" hidden="1">{"Full",#N/A,FALSE,"Overall Summary";"Full",#N/A,FALSE,"Misc. Inputs"}</definedName>
    <definedName name="A_BD_MO_EQ_DESCRIPTION" localSheetId="0">#REF!</definedName>
    <definedName name="A_BD_MO_EQ_DESCRIPTION">#REF!</definedName>
    <definedName name="A_BD_MO_EQ_MAIN_DOEUVRE" localSheetId="0">#REF!</definedName>
    <definedName name="A_BD_MO_EQ_MAIN_DOEUVRE">#REF!</definedName>
    <definedName name="A_BD_MO_EQ_NB_PERSONNES" localSheetId="0">#REF!</definedName>
    <definedName name="A_BD_MO_EQ_NB_PERSONNES">#REF!</definedName>
    <definedName name="A_BD_MO_EQ_NON_OPERE" localSheetId="0">#REF!</definedName>
    <definedName name="A_BD_MO_EQ_NON_OPERE">#REF!</definedName>
    <definedName name="A_BD_MO_EQ_OPERATEUR" localSheetId="0">#REF!</definedName>
    <definedName name="A_BD_MO_EQ_OPERATEUR">#REF!</definedName>
    <definedName name="A_BD_MO_EQ_TEMPS_DOUBLE" localSheetId="0">#REF!</definedName>
    <definedName name="A_BD_MO_EQ_TEMPS_DOUBLE">#REF!</definedName>
    <definedName name="A_BD_MO_EQ_TEMPS_SIMPLE" localSheetId="0">#REF!</definedName>
    <definedName name="A_BD_MO_EQ_TEMPS_SIMPLE">#REF!</definedName>
    <definedName name="A_BORDEREAU_CLASSE_ESTIMATION" localSheetId="0">'COST ESTIMATE'!#REF!</definedName>
    <definedName name="A_BORDEREAU_CODE_PRECISION" localSheetId="0">'COST ESTIMATE'!#REF!</definedName>
    <definedName name="A_BORDEREAU_COUTS_INDIRECTS" localSheetId="0">'COST ESTIMATE'!#REF!</definedName>
    <definedName name="A_BORDEREAU_DATE" localSheetId="0">'COST ESTIMATE'!#REF!</definedName>
    <definedName name="A_BORDEREAU_DESCRIPTION" localSheetId="0">'COST ESTIMATE'!$C$6:$C$204</definedName>
    <definedName name="A_BORDEREAU_DESCRIPTION">#REF!</definedName>
    <definedName name="A_BORDEREAU_ITEM" localSheetId="0">'COST ESTIMATE'!$B$6:$B$204</definedName>
    <definedName name="A_BORDEREAU_ITEM">#REF!</definedName>
    <definedName name="A_BORDEREAU_PRIX_UNITAIRE" localSheetId="0">'COST ESTIMATE'!#REF!</definedName>
    <definedName name="A_BORDEREAU_QUANTITES" localSheetId="0">'COST ESTIMATE'!$D$6:$D$198</definedName>
    <definedName name="A_BORDEREAU_REVISION" localSheetId="0">'COST ESTIMATE'!#REF!</definedName>
    <definedName name="A_BORDEREAU_SCENARIO_OPTION" localSheetId="0">'COST ESTIMATE'!#REF!</definedName>
    <definedName name="A_BORDEREAU_SCENARIO_OPTION_MENU" localSheetId="0">'COST ESTIMATE'!#REF!</definedName>
    <definedName name="A_BORDEREAU_SCENARIO_OPTION_MENU">#REF!</definedName>
    <definedName name="A_BORDEREAU_STATUT" localSheetId="0">'COST ESTIMATE'!#REF!</definedName>
    <definedName name="A_BORDEREAU_TITRE" localSheetId="0">'COST ESTIMATE'!#REF!</definedName>
    <definedName name="A_BORDEREAU_TITRE">#REF!</definedName>
    <definedName name="A_BORDEREAU_TOTAL_CAD" localSheetId="0">'COST ESTIMATE'!$G$6:$G$204</definedName>
    <definedName name="A_BORDEREAU_VERIF_TOTAL_CONTINGENCE" localSheetId="0">'COST ESTIMATE'!$G$9</definedName>
    <definedName name="A_BORDEREAU_VERIF_TOTAL_CONTINGENCE">#REF!</definedName>
    <definedName name="A_INDIRECTS_ITEM">#REF!</definedName>
    <definedName name="A_INDIRECTS_TOTAL_CAD">#REF!</definedName>
    <definedName name="A_km">#REF!</definedName>
    <definedName name="A_PAGE_TITRE_NO_PROJET">#REF!</definedName>
    <definedName name="A_PAGE_TITRE_NOM_CLIENT">#REF!</definedName>
    <definedName name="A_PAGE_TITRE_TITRE_PROJET">#REF!</definedName>
    <definedName name="aa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a" localSheetId="0" hidden="1">{#N/A,#N/A,FALSE,"summary";#N/A,#N/A,FALSE,"SumGraph"}</definedName>
    <definedName name="aaaa" hidden="1">{#N/A,#N/A,FALSE,"summary";#N/A,#N/A,FALSE,"SumGraph"}</definedName>
    <definedName name="aaaaa" localSheetId="0" hidden="1">{#N/A,#N/A,FALSE,"Total_OC015";#N/A,#N/A,FALSE,"ADMIN";#N/A,#N/A,FALSE,"PROCES";#N/A,#N/A,FALSE,"mecan";#N/A,#N/A,FALSE,"civil";#N/A,#N/A,FALSE,"CAÑER";#N/A,#N/A,FALSE,"ELEC";#N/A,#N/A,FALSE,"INSTR"}</definedName>
    <definedName name="aaaaa" hidden="1">{#N/A,#N/A,FALSE,"Total_OC015";#N/A,#N/A,FALSE,"ADMIN";#N/A,#N/A,FALSE,"PROCES";#N/A,#N/A,FALSE,"mecan";#N/A,#N/A,FALSE,"civil";#N/A,#N/A,FALSE,"CAÑER";#N/A,#N/A,FALSE,"ELEC";#N/A,#N/A,FALSE,"INSTR"}</definedName>
    <definedName name="aab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b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kdf" localSheetId="0" hidden="1">{#N/A,#N/A,FALSE,"mgtsum.XLS";#N/A,#N/A,FALSE,"CAPONE";#N/A,#N/A,FALSE,"CAPTWO";#N/A,#N/A,FALSE,"CAPTHREE"}</definedName>
    <definedName name="aakdf" hidden="1">{#N/A,#N/A,FALSE,"mgtsum.XLS";#N/A,#N/A,FALSE,"CAPONE";#N/A,#N/A,FALSE,"CAPTWO";#N/A,#N/A,FALSE,"CAPTHREE"}</definedName>
    <definedName name="aakdf_1" localSheetId="0" hidden="1">{#N/A,#N/A,FALSE,"mgtsum.XLS";#N/A,#N/A,FALSE,"CAPONE";#N/A,#N/A,FALSE,"CAPTWO";#N/A,#N/A,FALSE,"CAPTHREE"}</definedName>
    <definedName name="aakdf_1" hidden="1">{#N/A,#N/A,FALSE,"mgtsum.XLS";#N/A,#N/A,FALSE,"CAPONE";#N/A,#N/A,FALSE,"CAPTWO";#N/A,#N/A,FALSE,"CAPTHREE"}</definedName>
    <definedName name="ab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b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BARTH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C" localSheetId="0" hidden="1">{#N/A,#N/A,FALSE,"Total_OC015";#N/A,#N/A,FALSE,"ADMIN";#N/A,#N/A,FALSE,"PROCES";#N/A,#N/A,FALSE,"mecan";#N/A,#N/A,FALSE,"civil";#N/A,#N/A,FALSE,"CAÑER";#N/A,#N/A,FALSE,"ELEC";#N/A,#N/A,FALSE,"INSTR"}</definedName>
    <definedName name="ABC" hidden="1">{#N/A,#N/A,FALSE,"Total_OC015";#N/A,#N/A,FALSE,"ADMIN";#N/A,#N/A,FALSE,"PROCES";#N/A,#N/A,FALSE,"mecan";#N/A,#N/A,FALSE,"civil";#N/A,#N/A,FALSE,"CAÑER";#N/A,#N/A,FALSE,"ELEC";#N/A,#N/A,FALSE,"INSTR"}</definedName>
    <definedName name="abcdefg" localSheetId="0" hidden="1">{#N/A,#N/A,FALSE,"mgtsum.XLS";#N/A,#N/A,FALSE,"CAPONE";#N/A,#N/A,FALSE,"CAPTWO";#N/A,#N/A,FALSE,"CAPTHREE"}</definedName>
    <definedName name="abcdefg" hidden="1">{#N/A,#N/A,FALSE,"mgtsum.XLS";#N/A,#N/A,FALSE,"CAPONE";#N/A,#N/A,FALSE,"CAPTWO";#N/A,#N/A,FALSE,"CAPTHREE"}</definedName>
    <definedName name="abcdefg_1" localSheetId="0" hidden="1">{#N/A,#N/A,FALSE,"mgtsum.XLS";#N/A,#N/A,FALSE,"CAPONE";#N/A,#N/A,FALSE,"CAPTWO";#N/A,#N/A,FALSE,"CAPTHREE"}</definedName>
    <definedName name="abcdefg_1" hidden="1">{#N/A,#N/A,FALSE,"mgtsum.XLS";#N/A,#N/A,FALSE,"CAPONE";#N/A,#N/A,FALSE,"CAPTWO";#N/A,#N/A,FALSE,"CAPTHREE"}</definedName>
    <definedName name="abcxyz" localSheetId="0" hidden="1">{#N/A,#N/A,FALSE,"mgtsum.XLS";#N/A,#N/A,FALSE,"CAPONE";#N/A,#N/A,FALSE,"CAPTWO";#N/A,#N/A,FALSE,"CAPTHREE"}</definedName>
    <definedName name="abcxyz" hidden="1">{#N/A,#N/A,FALSE,"mgtsum.XLS";#N/A,#N/A,FALSE,"CAPONE";#N/A,#N/A,FALSE,"CAPTWO";#N/A,#N/A,FALSE,"CAPTHREE"}</definedName>
    <definedName name="abcxyz_1" localSheetId="0" hidden="1">{#N/A,#N/A,FALSE,"mgtsum.XLS";#N/A,#N/A,FALSE,"CAPONE";#N/A,#N/A,FALSE,"CAPTWO";#N/A,#N/A,FALSE,"CAPTHREE"}</definedName>
    <definedName name="abcxyz_1" hidden="1">{#N/A,#N/A,FALSE,"mgtsum.XLS";#N/A,#N/A,FALSE,"CAPONE";#N/A,#N/A,FALSE,"CAPTWO";#N/A,#N/A,FALSE,"CAPTHREE"}</definedName>
    <definedName name="abo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soluteRoughness">#REF!</definedName>
    <definedName name="AC">#N/A</definedName>
    <definedName name="AccessDatabase" hidden="1">"D:\TU\Data.mdb"</definedName>
    <definedName name="ActiveCodes">#REF!</definedName>
    <definedName name="Actual" localSheetId="0">(PeriodInActual*(#REF!&gt;0))*PeriodInPlan</definedName>
    <definedName name="Actual">(PeriodInActual*(#REF!&gt;0))*PeriodInPlan</definedName>
    <definedName name="ActualBeyond" localSheetId="0">PeriodInActual*(#REF!&gt;0)</definedName>
    <definedName name="ActualBeyond">PeriodInActual*(#REF!&gt;0)</definedName>
    <definedName name="ACwvu.GAITHERSBURG._.OFFICE." hidden="1">#REF!</definedName>
    <definedName name="ACwvu.garo_graph." hidden="1">#REF!</definedName>
    <definedName name="ACwvu.garo_personnel." hidden="1">#REF!</definedName>
    <definedName name="ACwvu.headcount._.change." hidden="1">#REF!</definedName>
    <definedName name="ACwvu.personnel._.by._.location." hidden="1">#REF!</definedName>
    <definedName name="ADJ_P_ENG_1_SD">#REF!</definedName>
    <definedName name="ADJ_PROJECT_MGR_SD">#REF!</definedName>
    <definedName name="ADJ_SUPER_2_SD">#REF!</definedName>
    <definedName name="ADJ_SUPER_3_SD">#REF!</definedName>
    <definedName name="ADJ_SUPER_4_SD">#REF!</definedName>
    <definedName name="Admin">#REF!</definedName>
    <definedName name="ads" localSheetId="0" hidden="1">{16700;16700;16700;16700;16700;16700;16700;16700;16700;16700;16700;16700;16700;16700;16700;16700;16700;16700;16700}</definedName>
    <definedName name="ads" hidden="1">{16700;16700;16700;16700;16700;16700;16700;16700;16700;16700;16700;16700;16700;16700;16700;16700;16700;16700;16700}</definedName>
    <definedName name="AFR">#REF!</definedName>
    <definedName name="Agen">#REF!</definedName>
    <definedName name="Agency">#REF!</definedName>
    <definedName name="AgitatorSizing">#REF!</definedName>
    <definedName name="Al_MW">#REF!</definedName>
    <definedName name="All">#REF!</definedName>
    <definedName name="ALLMKUP">#REF!</definedName>
    <definedName name="ALLOWANCE_REGULAR_AVERAGE_TIME">#REF!</definedName>
    <definedName name="AlSufate_MW">#REF!</definedName>
    <definedName name="Alt.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lt.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m" hidden="1">#REF!</definedName>
    <definedName name="amecFileKey">#REF!</definedName>
    <definedName name="Analyst" hidden="1">#REF!</definedName>
    <definedName name="ANCILL">#N/A</definedName>
    <definedName name="anscount" hidden="1">1</definedName>
    <definedName name="APMKUP">#REF!</definedName>
    <definedName name="APP_NO">#REF!</definedName>
    <definedName name="Area">#REF!</definedName>
    <definedName name="ÀREA">#REF!</definedName>
    <definedName name="ÀREA_ACUM">#REF!</definedName>
    <definedName name="AREA_CODES">#REF!</definedName>
    <definedName name="AreaEightThreeZero">#REF!</definedName>
    <definedName name="AreaFiveOneZero">#REF!</definedName>
    <definedName name="AreaFiveSevenZero">#REF!</definedName>
    <definedName name="AreaFiveTwoZero">#REF!</definedName>
    <definedName name="AreaFourFourZero">#REF!</definedName>
    <definedName name="AreaFourOneZero">#REF!</definedName>
    <definedName name="AreaFourTwoZero">#REF!</definedName>
    <definedName name="AreaNineEightFour">#REF!</definedName>
    <definedName name="AreaNineEightTwo">#REF!</definedName>
    <definedName name="AreaNineEightZero">#REF!</definedName>
    <definedName name="AreaNineFourZero">#REF!</definedName>
    <definedName name="AreaNineNineZero">#REF!</definedName>
    <definedName name="AreaNineSixZero">#REF!</definedName>
    <definedName name="AreaNineThreeZero">#REF!</definedName>
    <definedName name="AreaNineTwoZero">#REF!</definedName>
    <definedName name="AreaOneOneZero">#REF!</definedName>
    <definedName name="AreaOneThreeZero">#REF!</definedName>
    <definedName name="AreaOneTwoZero">#REF!</definedName>
    <definedName name="AreaSevenFiveZero">#REF!</definedName>
    <definedName name="AreaSevenFourZero">#REF!</definedName>
    <definedName name="AreaThreeFiveFive">#REF!</definedName>
    <definedName name="AreaThreeFiveFour">#REF!</definedName>
    <definedName name="AreaThreeFiveOne">#REF!</definedName>
    <definedName name="AreaThreeFiveSeven">#REF!</definedName>
    <definedName name="AreaThreeFiveSix">#REF!</definedName>
    <definedName name="AreaThreeFiveThree">#REF!</definedName>
    <definedName name="AreaThreeFiveTwo">#REF!</definedName>
    <definedName name="AreaThreeNineZero">#REF!</definedName>
    <definedName name="AreaThreeSevenFive">#REF!</definedName>
    <definedName name="AreaThreeSevenFour">#REF!</definedName>
    <definedName name="AreaThreeSevenOne">#REF!</definedName>
    <definedName name="AreaThreeSevenThree">#REF!</definedName>
    <definedName name="AreaThreeThreeFive">#REF!</definedName>
    <definedName name="AreaThreeThreeFour">#REF!</definedName>
    <definedName name="AreaThreeThreeOne">#REF!</definedName>
    <definedName name="AreaThreeThreeSix">#REF!</definedName>
    <definedName name="AreaThreeThreeThree">#REF!</definedName>
    <definedName name="AreaThreeThreeTwo">#REF!</definedName>
    <definedName name="AreaThreeTwoOne">#REF!</definedName>
    <definedName name="AreaThreeTwoTwo">#REF!</definedName>
    <definedName name="AreaTwoEightZero">#REF!</definedName>
    <definedName name="AreaTwoFiveZero">#REF!</definedName>
    <definedName name="AreaTwoFourZero">#REF!</definedName>
    <definedName name="AreaTwoOneZero">#REF!</definedName>
    <definedName name="AreaTwoThreeZero">#REF!</definedName>
    <definedName name="AreaTwoTwoZero">#REF!</definedName>
    <definedName name="arg" hidden="1">#REF!</definedName>
    <definedName name="AS2DocOpenMode" hidden="1">"AS2DocumentEdit"</definedName>
    <definedName name="asas" localSheetId="0" hidden="1">{#N/A,#N/A,FALSE,"mgtsum.XLS";#N/A,#N/A,FALSE,"CAPONE";#N/A,#N/A,FALSE,"CAPTWO";#N/A,#N/A,FALSE,"CAPTHREE"}</definedName>
    <definedName name="asas" hidden="1">{#N/A,#N/A,FALSE,"mgtsum.XLS";#N/A,#N/A,FALSE,"CAPONE";#N/A,#N/A,FALSE,"CAPTWO";#N/A,#N/A,FALSE,"CAPTHREE"}</definedName>
    <definedName name="asasas" localSheetId="0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asasas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asasdasdadsad" localSheetId="0" hidden="1">{#N/A,#N/A,FALSE,"VISTAF"}</definedName>
    <definedName name="asasdasdadsad" hidden="1">{#N/A,#N/A,FALSE,"VISTAF"}</definedName>
    <definedName name="asch" localSheetId="0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asch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asd">#REF!</definedName>
    <definedName name="asda">#REF!</definedName>
    <definedName name="asdas">#REF!</definedName>
    <definedName name="asdc" localSheetId="0" hidden="1">{16700;16700;16700;16700;16700;16700;16700;16700;16700;16700;16700;16700;16700;16700;16700;16700;16700;16700;16700}</definedName>
    <definedName name="asdc" hidden="1">{16700;16700;16700;16700;16700;16700;16700;16700;16700;16700;16700;16700;16700;16700;16700;16700;16700;16700;16700}</definedName>
    <definedName name="asdf">#REF!</definedName>
    <definedName name="asdfasdf">#REF!</definedName>
    <definedName name="asdfasdfadsf">#REF!</definedName>
    <definedName name="asdfasdfasdfasd">#REF!</definedName>
    <definedName name="asdfasdfasdfasdf">#REF!</definedName>
    <definedName name="asdfasdfasdfasdfa">#REF!</definedName>
    <definedName name="ASDSEFSERFRG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localSheetId="0" hidden="1">{#N/A,#N/A,FALSE,"DEF1";#N/A,#N/A,FALSE,"DEF2";#N/A,#N/A,FALSE,"DEF3"}</definedName>
    <definedName name="asdwegergtgr" hidden="1">{#N/A,#N/A,FALSE,"DEF1";#N/A,#N/A,FALSE,"DEF2";#N/A,#N/A,FALSE,"DEF3"}</definedName>
    <definedName name="asfseergtrg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IST3">#REF!</definedName>
    <definedName name="ASSsqswqswSW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t_risk_dd" hidden="1">2</definedName>
    <definedName name="at_risk_dd2" hidden="1">FALSE</definedName>
    <definedName name="at_risk_dd3" hidden="1">7</definedName>
    <definedName name="atriskdd" hidden="1">10000</definedName>
    <definedName name="AUD">#REF!</definedName>
    <definedName name="Autre_type">#REF!</definedName>
    <definedName name="AUTREPRIME1">#REF!</definedName>
    <definedName name="AUTREPRIME4">#REF!</definedName>
    <definedName name="avance" localSheetId="0" hidden="1">{"MO(BASE)",#N/A,FALSE,"MO(BASE)";"MO(BASE)1",#N/A,FALSE,"MO(BASE)";"MO(BASE)2",#N/A,FALSE,"MO(BASE)"}</definedName>
    <definedName name="avance" hidden="1">{"MO(BASE)",#N/A,FALSE,"MO(BASE)";"MO(BASE)1",#N/A,FALSE,"MO(BASE)";"MO(BASE)2",#N/A,FALSE,"MO(BASE)"}</definedName>
    <definedName name="avc" localSheetId="0" hidden="1">{#N/A,#N/A,FALSE,"Total_OC015";#N/A,#N/A,FALSE,"ADMIN";#N/A,#N/A,FALSE,"PROCES";#N/A,#N/A,FALSE,"mecan";#N/A,#N/A,FALSE,"civil";#N/A,#N/A,FALSE,"CAÑER";#N/A,#N/A,FALSE,"ELEC";#N/A,#N/A,FALSE,"INSTR"}</definedName>
    <definedName name="avc" hidden="1">{#N/A,#N/A,FALSE,"Total_OC015";#N/A,#N/A,FALSE,"ADMIN";#N/A,#N/A,FALSE,"PROCES";#N/A,#N/A,FALSE,"mecan";#N/A,#N/A,FALSE,"civil";#N/A,#N/A,FALSE,"CAÑER";#N/A,#N/A,FALSE,"ELEC";#N/A,#N/A,FALSE,"INSTR"}</definedName>
    <definedName name="awerqweryh">#REF!</definedName>
    <definedName name="b" localSheetId="0" hidden="1">#REF!</definedName>
    <definedName name="b" hidden="1">#REF!</definedName>
    <definedName name="B_MW">#REF!</definedName>
    <definedName name="BAAnchor" hidden="1">#REF!</definedName>
    <definedName name="BaseCaseCapacities">#REF!</definedName>
    <definedName name="b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" localSheetId="0" hidden="1">{"'CalcPad'!$A$1"}</definedName>
    <definedName name="bbb" hidden="1">{"'CalcPad'!$A$1"}</definedName>
    <definedName name="bdfgtrdhfgb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E">#N/A</definedName>
    <definedName name="bf" localSheetId="0" hidden="1">{16700;16700;16700;16700;16700;16700;16700;16700;16700;16700;16700;16700;16700;16700;16700;16700;16700;16700;16700}</definedName>
    <definedName name="bf" hidden="1">{16700;16700;16700;16700;16700;16700;16700;16700;16700;16700;16700;16700;16700;16700;16700;16700;16700;16700;16700}</definedName>
    <definedName name="bgfhfgththth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hjghui" localSheetId="0" hidden="1">{#N/A,#N/A,FALSE,"Hoja1";#N/A,#N/A,FALSE,"Hoja2";#N/A,#N/A,FALSE,"Hoja3";#N/A,#N/A,FALSE,"Hoja4";#N/A,#N/A,FALSE,"Hoja5";#N/A,#N/A,FALSE,"Hoja6"}</definedName>
    <definedName name="bhjghui" hidden="1">{#N/A,#N/A,FALSE,"Hoja1";#N/A,#N/A,FALSE,"Hoja2";#N/A,#N/A,FALSE,"Hoja3";#N/A,#N/A,FALSE,"Hoja4";#N/A,#N/A,FALSE,"Hoja5";#N/A,#N/A,FALSE,"Hoja6"}</definedName>
    <definedName name="BLPH10" hidden="1">#REF!</definedName>
    <definedName name="BLPH23" hidden="1">#REF!</definedName>
    <definedName name="BLPH24" hidden="1">#REF!</definedName>
    <definedName name="BLPH25" hidden="1">#REF!</definedName>
    <definedName name="BLPH6" hidden="1">#REF!</definedName>
    <definedName name="BLPH7" hidden="1">#REF!</definedName>
    <definedName name="bonds">#REF!</definedName>
    <definedName name="BOOM_TRUCK">#REF!</definedName>
    <definedName name="Bordereau_Classe_Estimation">#REF!</definedName>
    <definedName name="Bordereau_Date">#REF!</definedName>
    <definedName name="Bordereau_Revision">#REF!</definedName>
    <definedName name="Bordereau_Scénario_Option">#REF!</definedName>
    <definedName name="Bordereau_Status">#REF!</definedName>
    <definedName name="Bordereau_Titre">#REF!</definedName>
    <definedName name="BR_PROJECT_MGR_ADJ">#REF!</definedName>
    <definedName name="BRINEONLY">#REF!</definedName>
    <definedName name="BRINEONLYLABELS">#REF!</definedName>
    <definedName name="BRINEONLYSTREAMNO">#REF!</definedName>
    <definedName name="BriquettingBOM" hidden="1">#REF!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S_Data_Col" hidden="1">#REF!</definedName>
    <definedName name="BSIWhichPageSetup" hidden="1">1</definedName>
    <definedName name="BSIWhichPageSetup_0" hidden="1">"0þ"</definedName>
    <definedName name="BSpb" hidden="1">#REF!</definedName>
    <definedName name="btghtgbttyyty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uildingttlhrs">#REF!</definedName>
    <definedName name="Bulk_Commoditiesttlhrs">#REF!</definedName>
    <definedName name="bulkcommodities">#REF!</definedName>
    <definedName name="bulkcomtotal">#REF!</definedName>
    <definedName name="BV">#REF!/5*1.15</definedName>
    <definedName name="bwrn" localSheetId="0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bwrn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byline">#REF!</definedName>
    <definedName name="C_MW">#REF!</definedName>
    <definedName name="C_OFF_A">#N/A</definedName>
    <definedName name="C_OFF_P">#N/A</definedName>
    <definedName name="C_ON_A">#N/A</definedName>
    <definedName name="C_ON_P">#N/A</definedName>
    <definedName name="Ca_MW">#REF!</definedName>
    <definedName name="CAB">#N/A</definedName>
    <definedName name="caca">#REF!</definedName>
    <definedName name="CaCl2_MW">#REF!</definedName>
    <definedName name="CAD">#REF!</definedName>
    <definedName name="CaF2_MW">#REF!</definedName>
    <definedName name="CALCULATION_AREA">#REF!</definedName>
    <definedName name="Calculo" hidden="1">#REF!</definedName>
    <definedName name="CallingWbName" hidden="1">"RunningXCAReporting v1.81.xls"</definedName>
    <definedName name="Camps">#REF!</definedName>
    <definedName name="CANCELADA">#REF!</definedName>
    <definedName name="CAP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italpb" hidden="1">#REF!</definedName>
    <definedName name="CapitalStructure" hidden="1">#REF!</definedName>
    <definedName name="CAPLE">#REF!</definedName>
    <definedName name="casa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eNo" hidden="1">#REF!</definedName>
    <definedName name="CASH_PRINT">#REF!</definedName>
    <definedName name="Cashpb" hidden="1">#REF!</definedName>
    <definedName name="CaSO4_MW">#REF!</definedName>
    <definedName name="CBWorkbookPriority" hidden="1">-1164569055</definedName>
    <definedName name="CBWorkbookPriority1" hidden="1">-674308301</definedName>
    <definedName name="cc" localSheetId="0" hidden="1">{#N/A,#N/A,FALSE,"Total_OC015";#N/A,#N/A,FALSE,"ADMIN";#N/A,#N/A,FALSE,"PROCES";#N/A,#N/A,FALSE,"mecan";#N/A,#N/A,FALSE,"civil";#N/A,#N/A,FALSE,"CAÑER";#N/A,#N/A,FALSE,"ELEC";#N/A,#N/A,FALSE,"INSTR"}</definedName>
    <definedName name="cc" hidden="1">{#N/A,#N/A,FALSE,"Total_OC015";#N/A,#N/A,FALSE,"ADMIN";#N/A,#N/A,FALSE,"PROCES";#N/A,#N/A,FALSE,"mecan";#N/A,#N/A,FALSE,"civil";#N/A,#N/A,FALSE,"CAÑER";#N/A,#N/A,FALSE,"ELEC";#N/A,#N/A,FALSE,"INSTR"}</definedName>
    <definedName name="ccc" hidden="1">#REF!</definedName>
    <definedName name="CCMKUP">#REF!</definedName>
    <definedName name="ccmkup1">#REF!</definedName>
    <definedName name="cd" localSheetId="0" hidden="1">{#N/A,#N/A,TRUE,"Est. de Fact.";#N/A,#N/A,TRUE,"Capitulo 19";#N/A,#N/A,TRUE,"Proyecto P855"}</definedName>
    <definedName name="cd" hidden="1">{#N/A,#N/A,TRUE,"Est. de Fact.";#N/A,#N/A,TRUE,"Capitulo 19";#N/A,#N/A,TRUE,"Proyecto P855"}</definedName>
    <definedName name="cdev">#REF!</definedName>
    <definedName name="CELLULE_NBR_LIGNE_BORDEREAU">#REF!</definedName>
    <definedName name="cf" localSheetId="0" hidden="1">{#N/A,#N/A,FALSE,"Total_OC015";#N/A,#N/A,FALSE,"ADMIN";#N/A,#N/A,FALSE,"PROCES";#N/A,#N/A,FALSE,"mecan";#N/A,#N/A,FALSE,"civil";#N/A,#N/A,FALSE,"CAÑER";#N/A,#N/A,FALSE,"ELEC";#N/A,#N/A,FALSE,"INSTR"}</definedName>
    <definedName name="cf" hidden="1">{#N/A,#N/A,FALSE,"Total_OC015";#N/A,#N/A,FALSE,"ADMIN";#N/A,#N/A,FALSE,"PROCES";#N/A,#N/A,FALSE,"mecan";#N/A,#N/A,FALSE,"civil";#N/A,#N/A,FALSE,"CAÑER";#N/A,#N/A,FALSE,"ELEC";#N/A,#N/A,FALSE,"INSTR"}</definedName>
    <definedName name="cg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cg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Change_in_Cash" hidden="1">#REF!</definedName>
    <definedName name="Change_Orders___Contract_Allowancesttlhrs">#REF!</definedName>
    <definedName name="Change_Type" hidden="1">#REF!</definedName>
    <definedName name="Check_to_Cash" hidden="1">#REF!</definedName>
    <definedName name="Chk_Tol">#REF!</definedName>
    <definedName name="CHSFH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T_CASHFLOW">"Chart 5"</definedName>
    <definedName name="cinquante">SUMPRODUCT((#REF!=0.5)*(#REF!="Review")*1)</definedName>
    <definedName name="CIQWBGuid" hidden="1">"2cd8126d-26c3-430c-b7fa-a069e3a1fc62"</definedName>
    <definedName name="Civil_Utilities__EQP_ttlhrs">#REF!</definedName>
    <definedName name="Cl_MW">#REF!</definedName>
    <definedName name="Cl2_MW">#REF!</definedName>
    <definedName name="CLASS">#REF!</definedName>
    <definedName name="class2">#REF!</definedName>
    <definedName name="Classification">#REF!</definedName>
    <definedName name="CLASSIFY_FEED">#REF!</definedName>
    <definedName name="CLASSIFY_OF">#REF!</definedName>
    <definedName name="Client">#REF!</definedName>
    <definedName name="CLP">#REF!</definedName>
    <definedName name="cmdSTATUS">"Button 43"</definedName>
    <definedName name="CMMKUP">#REF!</definedName>
    <definedName name="Code" hidden="1">#REF!</definedName>
    <definedName name="CODE_PRÉCISION">#REF!</definedName>
    <definedName name="CODES">#REF!</definedName>
    <definedName name="CODES2">#REF!</definedName>
    <definedName name="CODES3">#REF!,#REF!,#REF!,#REF!,#REF!,#REF!,#REF!,#REF!,#REF!,#REF!,#REF!,#REF!,#REF!,#REF!,#REF!,#REF!,#REF!,#REF!,#REF!</definedName>
    <definedName name="CODES4">#REF!</definedName>
    <definedName name="COMM3">#REF!</definedName>
    <definedName name="Commercial_Costttlhrs">#REF!</definedName>
    <definedName name="Commissioning">#REF!</definedName>
    <definedName name="COMPR">#REF!</definedName>
    <definedName name="COMPUTERS">#REF!</definedName>
    <definedName name="CONCCREUNIT">#REF!</definedName>
    <definedName name="CONCMAN">#REF!</definedName>
    <definedName name="Concretettlhrs">#REF!</definedName>
    <definedName name="Conduite_d_amenée_d_eau_brute_en_PEHD_par_forage__Ø_1200_mm_ABROGÉ">#REF!</definedName>
    <definedName name="ConEqTot">#REF!</definedName>
    <definedName name="CONSOM3">#REF!</definedName>
    <definedName name="CONSOM6">#REF!</definedName>
    <definedName name="CONSTREQUIP">#REF!</definedName>
    <definedName name="construction">#REF!</definedName>
    <definedName name="Construction_Equipmentttlhrs">#REF!</definedName>
    <definedName name="constructionequip">#REF!</definedName>
    <definedName name="Cont">#REF!</definedName>
    <definedName name="CONT1">#REF!</definedName>
    <definedName name="CONT2">#REF!</definedName>
    <definedName name="CONT3">#REF!</definedName>
    <definedName name="CONT4">#REF!</definedName>
    <definedName name="CONT5">#REF!</definedName>
    <definedName name="CONT6">#REF!</definedName>
    <definedName name="CONT7">#REF!</definedName>
    <definedName name="CONT8">#REF!</definedName>
    <definedName name="CONT9">#REF!</definedName>
    <definedName name="contigcategory">#REF!</definedName>
    <definedName name="CONTINA1">#REF!</definedName>
    <definedName name="CONTINB1">#REF!</definedName>
    <definedName name="Contingencyttlhrs">#REF!</definedName>
    <definedName name="CONTRACTDATE">#REF!</definedName>
    <definedName name="CONTREM1">#REF!</definedName>
    <definedName name="CONTROL_VALVE">#REF!</definedName>
    <definedName name="CONUT">#REF!</definedName>
    <definedName name="COPAnchor" hidden="1">#REF!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nchor" hidden="1">#REF!</definedName>
    <definedName name="COPY">#N/A</definedName>
    <definedName name="COPY1">#N/A</definedName>
    <definedName name="COPY2">#N/A</definedName>
    <definedName name="cost_staff_supply">#REF!</definedName>
    <definedName name="costpertrailer">#REF!</definedName>
    <definedName name="COSUMMABLE">#REF!</definedName>
    <definedName name="COTION1">#REF!</definedName>
    <definedName name="courses">#REF!</definedName>
    <definedName name="CP_List">#REF!</definedName>
    <definedName name="CP_List1">#REF!</definedName>
    <definedName name="CPLIST">#REF!</definedName>
    <definedName name="Cr_MW">#REF!</definedName>
    <definedName name="CRAFT_DIRECT_SUPERVISION_OVERTIME">#REF!</definedName>
    <definedName name="CRAFT_NEW_HIRE">#REF!</definedName>
    <definedName name="CRAFT_TRAINING">#REF!</definedName>
    <definedName name="CraftHours">#REF!</definedName>
    <definedName name="Crafthr_64_3">#REF!</definedName>
    <definedName name="Crafthr_92_3">#REF!</definedName>
    <definedName name="Crafts">#REF!</definedName>
    <definedName name="CREW">#REF!</definedName>
    <definedName name="_xlnm.Criteria">#REF!</definedName>
    <definedName name="criticalLevel">#REF!</definedName>
    <definedName name="CROSSFLOW">#REF!</definedName>
    <definedName name="CrSulfate_MW">#REF!</definedName>
    <definedName name="Cs_MW">#REF!</definedName>
    <definedName name="cub" localSheetId="0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R_DATES">#REF!</definedName>
    <definedName name="CUR_DEBTOR">#REF!</definedName>
    <definedName name="CUR_MHR">#REF!</definedName>
    <definedName name="CUR_OVERDUE">#REF!</definedName>
    <definedName name="CUR_RISK">#REF!</definedName>
    <definedName name="CUR_TIC">#REF!</definedName>
    <definedName name="Cwvu.ROLLING._.3._.MONTH._.FCST." hidden="1">#REF!,#REF!</definedName>
    <definedName name="D" localSheetId="0" hidden="1">#REF!</definedName>
    <definedName name="D" hidden="1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tkIS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e">#REF!</definedName>
    <definedName name="Days">#REF!</definedName>
    <definedName name="dbPhase3">#REF!</definedName>
    <definedName name="dbPhase4">#REF!</definedName>
    <definedName name="DCMKUP">#REF!</definedName>
    <definedName name="dd" localSheetId="0" hidden="1">{#N/A,#N/A,TRUE,"DC";#N/A,#N/A,TRUE,"DG";#N/A,#N/A,TRUE,"EA";#N/A,#N/A,TRUE,"FA";#N/A,#N/A,TRUE,"FD";#N/A,#N/A,TRUE,"GA";#N/A,#N/A,TRUE,"GD"}</definedName>
    <definedName name="dd" hidden="1">{#N/A,#N/A,TRUE,"DC";#N/A,#N/A,TRUE,"DG";#N/A,#N/A,TRUE,"EA";#N/A,#N/A,TRUE,"FA";#N/A,#N/A,TRUE,"FD";#N/A,#N/A,TRUE,"GA";#N/A,#N/A,TRUE,"GD"}</definedName>
    <definedName name="DDMKUP">#REF!</definedName>
    <definedName name="DE_km">#REF!</definedName>
    <definedName name="Dealpb" hidden="1">#REF!</definedName>
    <definedName name="Deep_Foundations__EQP_ttlhrs">#REF!</definedName>
    <definedName name="Defest">#REF!</definedName>
    <definedName name="DELTAP">#REF!</definedName>
    <definedName name="DELTAS" localSheetId="0" hidden="1">{"all1",#N/A,FALSE,"Header";"all1",#N/A,FALSE,"4a101";"all1",#N/A,FALSE,"4a201";"all1",#N/A,FALSE,"4a301";"all1",#N/A,FALSE,"4a401";"all1",#N/A,FALSE,"4a501"}</definedName>
    <definedName name="DELTAS" hidden="1">{"all1",#N/A,FALSE,"Header";"all1",#N/A,FALSE,"4a101";"all1",#N/A,FALSE,"4a201";"all1",#N/A,FALSE,"4a301";"all1",#N/A,FALSE,"4a401";"all1",#N/A,FALSE,"4a501"}</definedName>
    <definedName name="DÉPLACE29">#REF!</definedName>
    <definedName name="DÉPLACE30">#REF!</definedName>
    <definedName name="DepreciationPB" hidden="1">#REF!</definedName>
    <definedName name="DESARROLLOSRIODELMEDIO" localSheetId="0" hidden="1">{#N/A,#N/A,FALSE,"summary";#N/A,#N/A,FALSE,"SumGraph"}</definedName>
    <definedName name="DESARROLLOSRIODELMEDIO" hidden="1">{#N/A,#N/A,FALSE,"summary";#N/A,#N/A,FALSE,"SumGraph"}</definedName>
    <definedName name="Desc_Pay_Level">#REF!</definedName>
    <definedName name="Design.Temp">#REF!</definedName>
    <definedName name="DETAILS">#REF!</definedName>
    <definedName name="DetSubBldgHideArea1">#REF!,#REF!</definedName>
    <definedName name="DetTagNum">#REF!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" localSheetId="0" hidden="1">{#N/A,#N/A,TRUE,"Est. de Fact.";#N/A,#N/A,TRUE,"Capitulo 19";#N/A,#N/A,TRUE,"Proyecto P855"}</definedName>
    <definedName name="dfg" hidden="1">{#N/A,#N/A,TRUE,"Est. de Fact.";#N/A,#N/A,TRUE,"Capitulo 19";#N/A,#N/A,TRUE,"Proyecto P855"}</definedName>
    <definedName name="dfgd">#REF!</definedName>
    <definedName name="dfgdfgdfgrtrt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fd" localSheetId="0" hidden="1">{#N/A,#N/A,TRUE,"Est. de Fact.";#N/A,#N/A,TRUE,"Capitulo 19";#N/A,#N/A,TRUE,"Proyecto P855"}</definedName>
    <definedName name="dfgfd" hidden="1">{#N/A,#N/A,TRUE,"Est. de Fact.";#N/A,#N/A,TRUE,"Capitulo 19";#N/A,#N/A,TRUE,"Proyecto P855"}</definedName>
    <definedName name="DIAM">#REF!</definedName>
    <definedName name="Direct">#REF!</definedName>
    <definedName name="Direct_Estimated_ST_Sttlhrs">#REF!</definedName>
    <definedName name="DIRECT_OT">#REF!</definedName>
    <definedName name="DIRECTALLOW">#REF!</definedName>
    <definedName name="directsts">#REF!</definedName>
    <definedName name="Disc">#REF!</definedName>
    <definedName name="Discipline">#REF!</definedName>
    <definedName name="Discipline_Services__Tools___Suppliesttlhrs">#REF!</definedName>
    <definedName name="DisciplineSpecialty">#REF!</definedName>
    <definedName name="Disclaimer">#REF!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MH_AGGR_PAVING">#REF!</definedName>
    <definedName name="DMH_BM_APP">#REF!</definedName>
    <definedName name="DMH_BM_FMAN">#REF!</definedName>
    <definedName name="DMH_BM_GF">#REF!</definedName>
    <definedName name="DMH_BM_JMAN">#REF!</definedName>
    <definedName name="DMH_CARPENTER_APP">#REF!</definedName>
    <definedName name="DMH_CARPENTER_FMAN">#REF!</definedName>
    <definedName name="DMH_CARPENTER_GF">#REF!</definedName>
    <definedName name="DMH_CARPENTER_JMAN">#REF!</definedName>
    <definedName name="DMH_CIVIL_OPER">#REF!</definedName>
    <definedName name="DMH_CIVIL_UTILITIES">#REF!</definedName>
    <definedName name="DMH_CON_APP">#REF!</definedName>
    <definedName name="DMH_CON_JM">#REF!</definedName>
    <definedName name="DMH_CONCRETE">#REF!</definedName>
    <definedName name="DMH_CRAFTS">#REF!</definedName>
    <definedName name="DMH_DEEP_FOUNDATIONS">#REF!</definedName>
    <definedName name="DMH_DEMOLITION">#REF!</definedName>
    <definedName name="DMH_ELE_APP">#REF!</definedName>
    <definedName name="DMH_ELE_FMAN">#REF!</definedName>
    <definedName name="DMH_ELE_GF">#REF!</definedName>
    <definedName name="DMH_ELE_JMAN">#REF!</definedName>
    <definedName name="DMH_ELECTRICAL">#REF!</definedName>
    <definedName name="DMH_GRADING">#REF!</definedName>
    <definedName name="DMH_INS_APP">#REF!</definedName>
    <definedName name="DMH_INS_FMAN">#REF!</definedName>
    <definedName name="DMH_INS_GF">#REF!</definedName>
    <definedName name="DMH_INS_JMAN">#REF!</definedName>
    <definedName name="DMH_INST_FITTER_JMAN">#REF!</definedName>
    <definedName name="DMH_INST_JMAN">#REF!</definedName>
    <definedName name="DMH_INSTRUMENTATION">#REF!</definedName>
    <definedName name="DMH_INSULATION">#REF!</definedName>
    <definedName name="DMH_IW_APP">#REF!</definedName>
    <definedName name="DMH_IW_FMAN">#REF!</definedName>
    <definedName name="DMH_IW_GF">#REF!</definedName>
    <definedName name="DMH_IW_JMAN">#REF!</definedName>
    <definedName name="DMH_LABORER_FMAN">#REF!</definedName>
    <definedName name="DMH_LABORER_GF">#REF!</definedName>
    <definedName name="DMH_LABORER_JMAN">#REF!</definedName>
    <definedName name="DMH_LABORER_UNCERTIFIED">#REF!</definedName>
    <definedName name="DMH_LINEMAN_APP">#REF!</definedName>
    <definedName name="DMH_LINEMAN_FMAN">#REF!</definedName>
    <definedName name="DMH_LINEMAN_GF">#REF!</definedName>
    <definedName name="DMH_LINEMAN_JMAN">#REF!</definedName>
    <definedName name="DMH_MAINT_MASTER_MECH">#REF!</definedName>
    <definedName name="DMH_MAINT_MECH">#REF!</definedName>
    <definedName name="DMH_MAINT_MECH_APP">#REF!</definedName>
    <definedName name="DMH_MASON_APP">#REF!</definedName>
    <definedName name="DMH_MASON_FMAN">#REF!</definedName>
    <definedName name="DMH_MASON_GF">#REF!</definedName>
    <definedName name="DMH_MASON_JMAN">#REF!</definedName>
    <definedName name="DMH_MECHANICAL">#REF!</definedName>
    <definedName name="DMH_METALS">#REF!</definedName>
    <definedName name="DMH_MW_APP">#REF!</definedName>
    <definedName name="DMH_MW_FMAN">#REF!</definedName>
    <definedName name="DMH_MW_GF">#REF!</definedName>
    <definedName name="DMH_MW_JMAN">#REF!</definedName>
    <definedName name="DMH_OP_EX">#REF!</definedName>
    <definedName name="DMH_OPERATOR.2_B">#REF!</definedName>
    <definedName name="DMH_OPERATOR.3_A">#REF!</definedName>
    <definedName name="DMH_OPERATOR.4_AA">#REF!</definedName>
    <definedName name="DMH_OPERATOR_FMAN">#REF!</definedName>
    <definedName name="DMH_OPERATOR_GF">#REF!</definedName>
    <definedName name="DMH_OPERATOR_MOINS_250TN">#REF!</definedName>
    <definedName name="DMH_OPERATOR_PLUS_250TN">#REF!</definedName>
    <definedName name="DMH_PAINTER_APP">#REF!</definedName>
    <definedName name="DMH_PAINTER_FMAN">#REF!</definedName>
    <definedName name="DMH_PAINTER_GF">#REF!</definedName>
    <definedName name="DMH_PAINTER_JMAN">#REF!</definedName>
    <definedName name="DMH_PF_APP">#REF!</definedName>
    <definedName name="DMH_PF_FMAN">#REF!</definedName>
    <definedName name="DMH_PF_GF">#REF!</definedName>
    <definedName name="DMH_PF_JMAN">#REF!</definedName>
    <definedName name="DMH_PF_WEL">#REF!</definedName>
    <definedName name="DMH_PIPING">#REF!</definedName>
    <definedName name="DMH_REINFORCING_APP">#REF!</definedName>
    <definedName name="DMH_REINFORCING_FMAN">#REF!</definedName>
    <definedName name="DMH_REINFORCING_GF">#REF!</definedName>
    <definedName name="DMH_REINFORCING_JMAN">#REF!</definedName>
    <definedName name="DMH_SCAF_APP">#REF!</definedName>
    <definedName name="DMH_SCAF_FMAN">#REF!</definedName>
    <definedName name="DMH_SCAF_GF">#REF!</definedName>
    <definedName name="DMH_SCAF_JMAN">#REF!</definedName>
    <definedName name="DMH_STARTUP">#REF!</definedName>
    <definedName name="DMH_SURVEYING_JMAN">#REF!</definedName>
    <definedName name="DMH_TEAMSTER_APP_CL.B">#REF!</definedName>
    <definedName name="DMH_TEAMSTER_CL.AA">#REF!</definedName>
    <definedName name="dmhrollup">#REF!</definedName>
    <definedName name="DocCat">#REF!</definedName>
    <definedName name="DocMilestoneTransmittal">#REF!</definedName>
    <definedName name="DOCNUM">#REF!</definedName>
    <definedName name="DocRev">#REF!</definedName>
    <definedName name="DocStatus">#REF!</definedName>
    <definedName name="DocStatusMilestone">#REF!</definedName>
    <definedName name="Docsubtitle">#REF!</definedName>
    <definedName name="DocTitle">#REF!</definedName>
    <definedName name="DocType">#REF!</definedName>
    <definedName name="DocumentNo">#REF!</definedName>
    <definedName name="Dólar">#REF!</definedName>
    <definedName name="Dollar">#REF!</definedName>
    <definedName name="DPSBaseline">#REF!</definedName>
    <definedName name="DR">#N/A</definedName>
    <definedName name="drawing">#REF!</definedName>
    <definedName name="drtjhdj" localSheetId="0" hidden="1">{#N/A,#N/A,TRUE,"Flowsheet";#N/A,#N/A,TRUE,"EW Mass Balancer";#N/A,#N/A,TRUE,"EW Design";#N/A,#N/A,TRUE,"Square Mixer Settler Design"}</definedName>
    <definedName name="drtjhdj" hidden="1">{#N/A,#N/A,TRUE,"Flowsheet";#N/A,#N/A,TRUE,"EW Mass Balancer";#N/A,#N/A,TRUE,"EW Design";#N/A,#N/A,TRUE,"Square Mixer Settler Design"}</definedName>
    <definedName name="dse" hidden="1">#REF!</definedName>
    <definedName name="dsfgdfg" localSheetId="0" hidden="1">{#N/A,#N/A,TRUE,"Est. de Fact.";#N/A,#N/A,TRUE,"Capitulo 19";#N/A,#N/A,TRUE,"Proyecto P855"}</definedName>
    <definedName name="dsfgdfg" hidden="1">{#N/A,#N/A,TRUE,"Est. de Fact.";#N/A,#N/A,TRUE,"Capitulo 19";#N/A,#N/A,TRUE,"Proyecto P855"}</definedName>
    <definedName name="dsfs" localSheetId="0" hidden="1">{16700;16700;16700;16700;16700;16700;16700;16700;16700;16700;16700;16700;16700;16700;16700;16700;16700;16700;16700}</definedName>
    <definedName name="dsfs" hidden="1">{16700;16700;16700;16700;16700;16700;16700;16700;16700;16700;16700;16700;16700;16700;16700;16700;16700;16700;16700}</definedName>
    <definedName name="DT">#N/A</definedName>
    <definedName name="DTMKUP">#REF!</definedName>
    <definedName name="dua" localSheetId="0" hidden="1">{#N/A,#N/A,FALSE,"Year_1_2";#N/A,#N/A,FALSE,"Year_3_4";#N/A,#N/A,FALSE,"Year_5_6";#N/A,#N/A,FALSE,"Year_7_8";#N/A,#N/A,FALSE,"Year_9_10";#N/A,#N/A,FALSE,"Year_11_12"}</definedName>
    <definedName name="dua" hidden="1">{#N/A,#N/A,FALSE,"Year_1_2";#N/A,#N/A,FALSE,"Year_3_4";#N/A,#N/A,FALSE,"Year_5_6";#N/A,#N/A,FALSE,"Year_7_8";#N/A,#N/A,FALSE,"Year_9_10";#N/A,#N/A,FALSE,"Year_11_12"}</definedName>
    <definedName name="dud" localSheetId="0" hidden="1">{#N/A,#N/A,FALSE,"Year_1_2";#N/A,#N/A,FALSE,"Year_3_4";#N/A,#N/A,FALSE,"Year_5_6";#N/A,#N/A,FALSE,"Year_7_8";#N/A,#N/A,FALSE,"Year_9_10";#N/A,#N/A,FALSE,"Year_11_12"}</definedName>
    <definedName name="dud" hidden="1">{#N/A,#N/A,FALSE,"Year_1_2";#N/A,#N/A,FALSE,"Year_3_4";#N/A,#N/A,FALSE,"Year_5_6";#N/A,#N/A,FALSE,"Year_7_8";#N/A,#N/A,FALSE,"Year_9_10";#N/A,#N/A,FALSE,"Year_11_12"}</definedName>
    <definedName name="due" localSheetId="0" hidden="1">{#N/A,#N/A,FALSE,"Year_1_2";#N/A,#N/A,FALSE,"Year_3_4";#N/A,#N/A,FALSE,"Year_5_6";#N/A,#N/A,FALSE,"Year_7_8";#N/A,#N/A,FALSE,"Year_9_10";#N/A,#N/A,FALSE,"Year_11_12"}</definedName>
    <definedName name="due" hidden="1">{#N/A,#N/A,FALSE,"Year_1_2";#N/A,#N/A,FALSE,"Year_3_4";#N/A,#N/A,FALSE,"Year_5_6";#N/A,#N/A,FALSE,"Year_7_8";#N/A,#N/A,FALSE,"Year_9_10";#N/A,#N/A,FALSE,"Year_11_12"}</definedName>
    <definedName name="Duration">#REF!</definedName>
    <definedName name="duration2">#REF!</definedName>
    <definedName name="Duré_journée">#REF!</definedName>
    <definedName name="Durée_journée">#REF!</definedName>
    <definedName name="DZ.Main" hidden="1">#REF!</definedName>
    <definedName name="e" hidden="1">#REF!</definedName>
    <definedName name="e__cm">#REF!</definedName>
    <definedName name="ea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M" hidden="1">#REF!</definedName>
    <definedName name="EBG73083364CMN" hidden="1">0</definedName>
    <definedName name="eee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E" localSheetId="0" hidden="1">{#N/A,#N/A,FALSE,"DET-CAMB.";#N/A,#N/A,FALSE,"PRESUP.";#N/A,#N/A,FALSE,"RESUMEN";#N/A,#N/A,FALSE,"CT";#N/A,#N/A,FALSE,"PD";#N/A,#N/A,FALSE,"PR"}</definedName>
    <definedName name="EEEE" hidden="1">{#N/A,#N/A,FALSE,"DET-CAMB.";#N/A,#N/A,FALSE,"PRESUP.";#N/A,#N/A,FALSE,"RESUMEN";#N/A,#N/A,FALSE,"CT";#N/A,#N/A,FALSE,"PD";#N/A,#N/A,FALSE,"PR"}</definedName>
    <definedName name="eeeeeeee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eeeee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hfkjefhewf">#REF!</definedName>
    <definedName name="EJ" localSheetId="0" hidden="1">{#N/A,#N/A,FALSE,"Costos_Elem_Hid";#N/A,#N/A,FALSE,"Costos_Elem_Hid";#N/A,#N/A,FALSE,"Costos_Elem_Hid"}</definedName>
    <definedName name="EJ" hidden="1">{#N/A,#N/A,FALSE,"Costos_Elem_Hid";#N/A,#N/A,FALSE,"Costos_Elem_Hid";#N/A,#N/A,FALSE,"Costos_Elem_Hid"}</definedName>
    <definedName name="ELECMAN">#REF!</definedName>
    <definedName name="ElECTCRUNIT">#REF!</definedName>
    <definedName name="Electrical__Instrumentation__Transmission___Substation__EQP_ttlhrs">#REF!</definedName>
    <definedName name="ELECTUT">#REF!</definedName>
    <definedName name="Eletric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loyee">#REF!</definedName>
    <definedName name="Engineer">#REF!</definedName>
    <definedName name="Engineered_Equipmentttlhrs">#REF!</definedName>
    <definedName name="engineeredequipmdollars">#REF!</definedName>
    <definedName name="Engineering">#REF!</definedName>
    <definedName name="engineeringdollars">#REF!</definedName>
    <definedName name="Engineeringttlhrs">#REF!</definedName>
    <definedName name="EPM">#N/A</definedName>
    <definedName name="eq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Schd_MW">#REF!</definedName>
    <definedName name="EQSUV">#REF!</definedName>
    <definedName name="equ" localSheetId="0" hidden="1">{#N/A,#N/A,TRUE,"Est. de Fact.";#N/A,#N/A,TRUE,"Capitulo 19";#N/A,#N/A,TRUE,"Proyecto P855"}</definedName>
    <definedName name="equ" hidden="1">{#N/A,#N/A,TRUE,"Est. de Fact.";#N/A,#N/A,TRUE,"Capitulo 19";#N/A,#N/A,TRUE,"Proyecto P855"}</definedName>
    <definedName name="equi" localSheetId="0" hidden="1">{#N/A,#N/A,FALSE,"Total_OC015";#N/A,#N/A,FALSE,"ADMIN";#N/A,#N/A,FALSE,"PROCES";#N/A,#N/A,FALSE,"mecan";#N/A,#N/A,FALSE,"civil";#N/A,#N/A,FALSE,"CAÑER";#N/A,#N/A,FALSE,"ELEC";#N/A,#N/A,FALSE,"INSTR"}</definedName>
    <definedName name="equi" hidden="1">{#N/A,#N/A,FALSE,"Total_OC015";#N/A,#N/A,FALSE,"ADMIN";#N/A,#N/A,FALSE,"PROCES";#N/A,#N/A,FALSE,"mecan";#N/A,#N/A,FALSE,"civil";#N/A,#N/A,FALSE,"CAÑER";#N/A,#N/A,FALSE,"ELEC";#N/A,#N/A,FALSE,"INSTR"}</definedName>
    <definedName name="Equip">#REF!</definedName>
    <definedName name="ÉQUIP.BORD3">#REF!</definedName>
    <definedName name="Equipment">#REF!</definedName>
    <definedName name="equipmob">#REF!</definedName>
    <definedName name="equipos" localSheetId="0" hidden="1">{#N/A,#N/A,FALSE,"Total_OC015";#N/A,#N/A,FALSE,"ADMIN";#N/A,#N/A,FALSE,"PROCES";#N/A,#N/A,FALSE,"mecan";#N/A,#N/A,FALSE,"civil";#N/A,#N/A,FALSE,"CAÑER";#N/A,#N/A,FALSE,"ELEC";#N/A,#N/A,FALSE,"INSTR"}</definedName>
    <definedName name="equipos" hidden="1">{#N/A,#N/A,FALSE,"Total_OC015";#N/A,#N/A,FALSE,"ADMIN";#N/A,#N/A,FALSE,"PROCES";#N/A,#N/A,FALSE,"mecan";#N/A,#N/A,FALSE,"civil";#N/A,#N/A,FALSE,"CAÑER";#N/A,#N/A,FALSE,"ELEC";#N/A,#N/A,FALSE,"INSTR"}</definedName>
    <definedName name="equu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uu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rd" localSheetId="0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fefe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hnbgt">#REF!</definedName>
    <definedName name="error" localSheetId="0" hidden="1">{#N/A,#N/A,FALSE,"Matrix";#N/A,#N/A,FALSE,"Executive";#N/A,#N/A,FALSE,"Summary"}</definedName>
    <definedName name="error" hidden="1">{#N/A,#N/A,FALSE,"Matrix";#N/A,#N/A,FALSE,"Executive";#N/A,#N/A,FALSE,"Summary"}</definedName>
    <definedName name="error123" hidden="1">#REF!</definedName>
    <definedName name="error2" localSheetId="0" hidden="1">{#N/A,#N/A,FALSE,"E-1";#N/A,#N/A,FALSE,"E-2";#N/A,#N/A,FALSE,"F-1";#N/A,#N/A,FALSE,"F-2";#N/A,#N/A,FALSE,"F-3";#N/A,#N/A,FALSE,"F-4";#N/A,#N/A,FALSE,"F-5";#N/A,#N/A,FALSE,"F-6";#N/A,#N/A,FALSE,"Matrix"}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localSheetId="0" hidden="1">{#N/A,#N/A,FALSE,"Matrix";#N/A,#N/A,FALSE,"Executive";#N/A,#N/A,FALSE,"Summary"}</definedName>
    <definedName name="error3" hidden="1">{#N/A,#N/A,FALSE,"Matrix";#N/A,#N/A,FALSE,"Executive";#N/A,#N/A,FALSE,"Summary"}</definedName>
    <definedName name="error4" localSheetId="0" hidden="1">{"ARA1",#N/A,FALSE,"ENG-ARA";"ARAhours",#N/A,FALSE,"ENG-ARA";"ARA$",#N/A,FALSE,"ENG-ARA"}</definedName>
    <definedName name="error4" hidden="1">{"ARA1",#N/A,FALSE,"ENG-ARA";"ARAhours",#N/A,FALSE,"ENG-ARA";"ARA$",#N/A,FALSE,"ENG-ARA"}</definedName>
    <definedName name="error5" localSheetId="0" hidden="1">{"bechtel1",#N/A,TRUE,"BECHTEL";"bechtelhours",#N/A,TRUE,"BECHTEL";"bechtel$",#N/A,TRUE,"BECHTEL"}</definedName>
    <definedName name="error5" hidden="1">{"bechtel1",#N/A,TRUE,"BECHTEL";"bechtelhours",#N/A,TRUE,"BECHTEL";"bechtel$",#N/A,TRUE,"BECHTEL"}</definedName>
    <definedName name="error6" localSheetId="0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scalation">#REF!</definedName>
    <definedName name="ES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TR">#REF!</definedName>
    <definedName name="EU">#REF!</definedName>
    <definedName name="EV">#N/A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987.69936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test"</definedName>
    <definedName name="EWAFADS" hidden="1">#REF!</definedName>
    <definedName name="EWFDA" hidden="1">#REF!</definedName>
    <definedName name="EWP">#REF!</definedName>
    <definedName name="Executivepb" hidden="1">#REF!</definedName>
    <definedName name="Expense_rates">#REF!</definedName>
    <definedName name="Expenses">#REF!</definedName>
    <definedName name="Explication_générale_du_taux">#REF!</definedName>
    <definedName name="EXPOSURE_YES_NO">#REF!</definedName>
    <definedName name="EXT__m">#REF!</definedName>
    <definedName name="Extension">#REF!</definedName>
    <definedName name="F_MW">#REF!</definedName>
    <definedName name="FABRTOTAL">#REF!</definedName>
    <definedName name="Fac">#REF!</definedName>
    <definedName name="Facility">#REF!</definedName>
    <definedName name="Factpb" hidden="1">#REF!</definedName>
    <definedName name="Factpb2" hidden="1">#REF!</definedName>
    <definedName name="FACY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AC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bbfbf" localSheetId="0" hidden="1">{16700;16700;16700;16700;16700;16700;16700;16700;16700;16700;16700;16700;16700;16700;16700;16700;16700;16700;16700}</definedName>
    <definedName name="fbbfbf" hidden="1">{16700;16700;16700;16700;16700;16700;16700;16700;16700;16700;16700;16700;16700;16700;16700;16700;16700;16700;16700}</definedName>
    <definedName name="FBS">#REF!</definedName>
    <definedName name="FCode" hidden="1">#REF!</definedName>
    <definedName name="fdgd">#REF!</definedName>
    <definedName name="fdgdfg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fdgdfg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fdhbgfh" localSheetId="0" hidden="1">{#N/A,#N/A,FALSE,"Total_OC015";#N/A,#N/A,FALSE,"ADMIN";#N/A,#N/A,FALSE,"PROCES";#N/A,#N/A,FALSE,"mecan";#N/A,#N/A,FALSE,"civil";#N/A,#N/A,FALSE,"CAÑER";#N/A,#N/A,FALSE,"ELEC";#N/A,#N/A,FALSE,"INSTR"}</definedName>
    <definedName name="fdhbgfh" hidden="1">{#N/A,#N/A,FALSE,"Total_OC015";#N/A,#N/A,FALSE,"ADMIN";#N/A,#N/A,FALSE,"PROCES";#N/A,#N/A,FALSE,"mecan";#N/A,#N/A,FALSE,"civil";#N/A,#N/A,FALSE,"CAÑER";#N/A,#N/A,FALSE,"ELEC";#N/A,#N/A,FALSE,"INSTR"}</definedName>
    <definedName name="Fe_MW">#REF!</definedName>
    <definedName name="fefergftegwfw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SO4_MW">#REF!</definedName>
    <definedName name="FeSulfate_MW">#REF!</definedName>
    <definedName name="FeSX" localSheetId="0" hidden="1">{#N/A,#N/A,TRUE,"Flowsheet";#N/A,#N/A,TRUE,"EW Mass Balancer";#N/A,#N/A,TRUE,"EW Design";#N/A,#N/A,TRUE,"Square Mixer Settler Design"}</definedName>
    <definedName name="FeSX" hidden="1">{#N/A,#N/A,TRUE,"Flowsheet";#N/A,#N/A,TRUE,"EW Mass Balancer";#N/A,#N/A,TRUE,"EW Design";#N/A,#N/A,TRUE,"Square Mixer Settler Design"}</definedName>
    <definedName name="FF">#REF!</definedName>
    <definedName name="fgch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h" localSheetId="0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fgh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fghfgh" localSheetId="0" hidden="1">{#N/A,#N/A,FALSE,"Total_OC015";#N/A,#N/A,FALSE,"ADMIN";#N/A,#N/A,FALSE,"PROCES";#N/A,#N/A,FALSE,"mecan";#N/A,#N/A,FALSE,"civil";#N/A,#N/A,FALSE,"CAÑER";#N/A,#N/A,FALSE,"ELEC";#N/A,#N/A,FALSE,"INSTR"}</definedName>
    <definedName name="fghfgh" hidden="1">{#N/A,#N/A,FALSE,"Total_OC015";#N/A,#N/A,FALSE,"ADMIN";#N/A,#N/A,FALSE,"PROCES";#N/A,#N/A,FALSE,"mecan";#N/A,#N/A,FALSE,"civil";#N/A,#N/A,FALSE,"CAÑER";#N/A,#N/A,FALSE,"ELEC";#N/A,#N/A,FALSE,"INSTR"}</definedName>
    <definedName name="FHSFJKSG" localSheetId="0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fty">#REF!</definedName>
    <definedName name="File_Type">#REF!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Anchor" hidden="1">#REF!</definedName>
    <definedName name="Financialpb" hidden="1">#REF!</definedName>
    <definedName name="Financialpb2" hidden="1">#REF!</definedName>
    <definedName name="FITTINGS">#REF!</definedName>
    <definedName name="FiveA">#REF!</definedName>
    <definedName name="FiveB">#REF!</definedName>
    <definedName name="FiveC">#REF!</definedName>
    <definedName name="FiveD">#REF!</definedName>
    <definedName name="FiveE">#REF!</definedName>
    <definedName name="FiveF">#REF!</definedName>
    <definedName name="FiveG">#REF!</definedName>
    <definedName name="FiveH">#REF!</definedName>
    <definedName name="FiveI">#REF!</definedName>
    <definedName name="FiveJ">#REF!</definedName>
    <definedName name="FiveK">#REF!</definedName>
    <definedName name="FiveL">#REF!</definedName>
    <definedName name="FiveM">#REF!</definedName>
    <definedName name="fjhfh">#REF!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wsheet">#REF!</definedName>
    <definedName name="Fluid">#REF!</definedName>
    <definedName name="fluid.Data">#REF!</definedName>
    <definedName name="Fluid.Desc.">#REF!</definedName>
    <definedName name="Fluids">#REF!</definedName>
    <definedName name="fol2a">#REF!</definedName>
    <definedName name="FOMEQUIP">#REF!</definedName>
    <definedName name="FORECAST_Cumul_used_in_CHART">#REF!</definedName>
    <definedName name="FORECAST_Date_CHART">#REF!</definedName>
    <definedName name="FORECAST_Date_CHECK">#REF!</definedName>
    <definedName name="FORECAST_Date_Variance">#REF!</definedName>
    <definedName name="FORECAST_Look_up_Date">#REF!</definedName>
    <definedName name="FORECAST_Value_CHECK">#REF!</definedName>
    <definedName name="FORECAST_What_IF">#REF!</definedName>
    <definedName name="FourA">#REF!</definedName>
    <definedName name="FourB">#REF!</definedName>
    <definedName name="FourC">#REF!</definedName>
    <definedName name="FourD">#REF!</definedName>
    <definedName name="FourE">#REF!</definedName>
    <definedName name="FourF">#REF!</definedName>
    <definedName name="FourG">#REF!</definedName>
    <definedName name="FourH">#REF!</definedName>
    <definedName name="FourI">#REF!</definedName>
    <definedName name="FourJ">#REF!</definedName>
    <definedName name="FourK">#REF!</definedName>
    <definedName name="FourL">#REF!</definedName>
    <definedName name="Fourm">#REF!</definedName>
    <definedName name="fq" localSheetId="0" hidden="1">{#N/A,#N/A,FALSE,"cover";#N/A,#N/A,FALSE,"page_1";#N/A,#N/A,FALSE,"page_2";#N/A,#N/A,FALSE,"page_3";#N/A,#N/A,FALSE,"page_4"}</definedName>
    <definedName name="fq" hidden="1">{#N/A,#N/A,FALSE,"cover";#N/A,#N/A,FALSE,"page_1";#N/A,#N/A,FALSE,"page_2";#N/A,#N/A,FALSE,"page_3";#N/A,#N/A,FALSE,"page_4"}</definedName>
    <definedName name="FR">#REF!</definedName>
    <definedName name="FRAISDÉPL3">#REF!</definedName>
    <definedName name="FRESAGEM">#REF!</definedName>
    <definedName name="fsd" localSheetId="0" hidden="1">{#N/A,#N/A,FALSE,"mgtsum.XLS";#N/A,#N/A,FALSE,"CAPONE";#N/A,#N/A,FALSE,"CAPTWO";#N/A,#N/A,FALSE,"CAPTHREE"}</definedName>
    <definedName name="fsd" hidden="1">{#N/A,#N/A,FALSE,"mgtsum.XLS";#N/A,#N/A,FALSE,"CAPONE";#N/A,#N/A,FALSE,"CAPTWO";#N/A,#N/A,FALSE,"CAPTHREE"}</definedName>
    <definedName name="fsd_1" localSheetId="0" hidden="1">{#N/A,#N/A,FALSE,"mgtsum.XLS";#N/A,#N/A,FALSE,"CAPONE";#N/A,#N/A,FALSE,"CAPTWO";#N/A,#N/A,FALSE,"CAPTHREE"}</definedName>
    <definedName name="fsd_1" hidden="1">{#N/A,#N/A,FALSE,"mgtsum.XLS";#N/A,#N/A,FALSE,"CAPONE";#N/A,#N/A,FALSE,"CAPTWO";#N/A,#N/A,FALSE,"CAPTHREE"}</definedName>
    <definedName name="fsfs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sf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T">#REF!</definedName>
    <definedName name="ft_mtr" localSheetId="0" hidden="1">{#N/A,#N/A,FALSE,"HXSheet1";#N/A,#N/A,FALSE,"Sheet2";#N/A,#N/A,FALSE,"Sheet3";#N/A,#N/A,FALSE,"Sheet4"}</definedName>
    <definedName name="ft_mtr" hidden="1">{#N/A,#N/A,FALSE,"HXSheet1";#N/A,#N/A,FALSE,"Sheet2";#N/A,#N/A,FALSE,"Sheet3";#N/A,#N/A,FALSE,"Sheet4"}</definedName>
    <definedName name="Fuck" hidden="1">#REF!</definedName>
    <definedName name="fx">#REF!</definedName>
    <definedName name="Gases">#REF!</definedName>
    <definedName name="GATOTAL">#REF!</definedName>
    <definedName name="gbv" localSheetId="0" hidden="1">{#N/A,#N/A,FALSE,"DEF1";#N/A,#N/A,FALSE,"DEF2";#N/A,#N/A,FALSE,"DEF3"}</definedName>
    <definedName name="gbv" hidden="1">{#N/A,#N/A,FALSE,"DEF1";#N/A,#N/A,FALSE,"DEF2";#N/A,#N/A,FALSE,"DEF3"}</definedName>
    <definedName name="General" localSheetId="0" hidden="1">{#N/A,#N/A,FALSE,"HXSheet1";#N/A,#N/A,FALSE,"Sheet2";#N/A,#N/A,FALSE,"Sheet3";#N/A,#N/A,FALSE,"Sheet4"}</definedName>
    <definedName name="General" hidden="1">{#N/A,#N/A,FALSE,"HXSheet1";#N/A,#N/A,FALSE,"Sheet2";#N/A,#N/A,FALSE,"Sheet3";#N/A,#N/A,FALSE,"Sheet4"}</definedName>
    <definedName name="General_ds" localSheetId="0" hidden="1">{#N/A,#N/A,FALSE,"HXSheet1";#N/A,#N/A,FALSE,"Sheet2";#N/A,#N/A,FALSE,"Sheet3";#N/A,#N/A,FALSE,"Sheet4"}</definedName>
    <definedName name="General_ds" hidden="1">{#N/A,#N/A,FALSE,"HXSheet1";#N/A,#N/A,FALSE,"Sheet2";#N/A,#N/A,FALSE,"Sheet3";#N/A,#N/A,FALSE,"Sheet4"}</definedName>
    <definedName name="GÉRANT3">#REF!</definedName>
    <definedName name="gfdgf">#REF!</definedName>
    <definedName name="gfgdfg">#REF!</definedName>
    <definedName name="gfhf">#REF!</definedName>
    <definedName name="gfhgf">#REF!</definedName>
    <definedName name="ghgfh">#REF!</definedName>
    <definedName name="ghgijuu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jgnh">#REF!</definedName>
    <definedName name="gigi" localSheetId="0" hidden="1">{#N/A,#N/A,FALSE,"summary";#N/A,#N/A,FALSE,"SumGraph"}</definedName>
    <definedName name="gigi" hidden="1">{#N/A,#N/A,FALSE,"summary";#N/A,#N/A,FALSE,"SumGraph"}</definedName>
    <definedName name="GJLHÑÑGHK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md" localSheetId="0" hidden="1">{#N/A,#N/A,FALSE,"Matrix";#N/A,#N/A,FALSE,"Executive";#N/A,#N/A,FALSE,"Summary"}</definedName>
    <definedName name="gmd" hidden="1">{#N/A,#N/A,FALSE,"Matrix";#N/A,#N/A,FALSE,"Executive";#N/A,#N/A,FALSE,"Summary"}</definedName>
    <definedName name="Grading__EQP_ttlhrs">#REF!</definedName>
    <definedName name="graduad">#REF!</definedName>
    <definedName name="GRADUADA">#REF!</definedName>
    <definedName name="Graph_End">#REF!</definedName>
    <definedName name="Graph_Start">#REF!</definedName>
    <definedName name="gra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hfg">#REF!</definedName>
    <definedName name="GroupWorkbookValidate_EntryPoint" hidden="1">TRUE</definedName>
    <definedName name="gthfh">#REF!</definedName>
    <definedName name="H_MW">#REF!</definedName>
    <definedName name="H2SO4_MW">#REF!</definedName>
    <definedName name="H3PO4_MW">#REF!</definedName>
    <definedName name="H4SiO4_MW">#REF!</definedName>
    <definedName name="HCl_MW">#REF!</definedName>
    <definedName name="HCUT">#REF!</definedName>
    <definedName name="HDDIRECTOT">#REF!</definedName>
    <definedName name="HDDR">#REF!</definedName>
    <definedName name="HDINCIDENTAL">#REF!</definedName>
    <definedName name="HDLAYOFF">#REF!</definedName>
    <definedName name="HDLinks_11_13">#REF!</definedName>
    <definedName name="HDLinks_25_13">#REF!</definedName>
    <definedName name="HDLinks_6_13">#REF!</definedName>
    <definedName name="HDLinks_7_13">#REF!</definedName>
    <definedName name="HDLinks_8_13">#REF!</definedName>
    <definedName name="HDLOA">#REF!</definedName>
    <definedName name="HDMEALS">#REF!</definedName>
    <definedName name="HDNIGHT">#REF!</definedName>
    <definedName name="HDORIENT">#REF!</definedName>
    <definedName name="HDR">#REF!</definedName>
    <definedName name="HDTRAINING">#REF!</definedName>
    <definedName name="HDTRAVEL1">#REF!</definedName>
    <definedName name="HDTRAVEL2">#REF!</definedName>
    <definedName name="HDTRAVEL3">#REF!</definedName>
    <definedName name="HDTRAVEL4">#REF!</definedName>
    <definedName name="HDTRAVEL5">#REF!</definedName>
    <definedName name="HEAVYCIMAN">#REF!</definedName>
    <definedName name="HEAVYCIUNIT">#REF!</definedName>
    <definedName name="hello" hidden="1">#REF!</definedName>
    <definedName name="hend" localSheetId="0" hidden="1">{#N/A,#N/A,FALSE,"Year_1_2";#N/A,#N/A,FALSE,"Year_3_4";#N/A,#N/A,FALSE,"Year_5_6";#N/A,#N/A,FALSE,"Year_7_8";#N/A,#N/A,FALSE,"Year_9_10";#N/A,#N/A,FALSE,"Year_11_12"}</definedName>
    <definedName name="hend" hidden="1">{#N/A,#N/A,FALSE,"Year_1_2";#N/A,#N/A,FALSE,"Year_3_4";#N/A,#N/A,FALSE,"Year_5_6";#N/A,#N/A,FALSE,"Year_7_8";#N/A,#N/A,FALSE,"Year_9_10";#N/A,#N/A,FALSE,"Year_11_12"}</definedName>
    <definedName name="hendro" localSheetId="0" hidden="1">{#N/A,#N/A,FALSE,"Year_1_2";#N/A,#N/A,FALSE,"Year_3_4";#N/A,#N/A,FALSE,"Year_5_6";#N/A,#N/A,FALSE,"Year_7_8";#N/A,#N/A,FALSE,"Year_9_10";#N/A,#N/A,FALSE,"Year_11_12"}</definedName>
    <definedName name="hendro" hidden="1">{#N/A,#N/A,FALSE,"Year_1_2";#N/A,#N/A,FALSE,"Year_3_4";#N/A,#N/A,FALSE,"Year_5_6";#N/A,#N/A,FALSE,"Year_7_8";#N/A,#N/A,FALSE,"Year_9_10";#N/A,#N/A,FALSE,"Year_11_12"}</definedName>
    <definedName name="hendrot" localSheetId="0" hidden="1">{#N/A,#N/A,FALSE,"Year_1_2";#N/A,#N/A,FALSE,"Year_3_4";#N/A,#N/A,FALSE,"Year_5_6";#N/A,#N/A,FALSE,"Year_7_8";#N/A,#N/A,FALSE,"Year_9_10";#N/A,#N/A,FALSE,"Year_11_12"}</definedName>
    <definedName name="hendrot" hidden="1">{#N/A,#N/A,FALSE,"Year_1_2";#N/A,#N/A,FALSE,"Year_3_4";#N/A,#N/A,FALSE,"Year_5_6";#N/A,#N/A,FALSE,"Year_7_8";#N/A,#N/A,FALSE,"Year_9_10";#N/A,#N/A,FALSE,"Year_11_12"}</definedName>
    <definedName name="hendrotri" localSheetId="0" hidden="1">{#N/A,#N/A,FALSE,"Year_1_2";#N/A,#N/A,FALSE,"Year_3_4";#N/A,#N/A,FALSE,"Year_5_6";#N/A,#N/A,FALSE,"Year_7_8";#N/A,#N/A,FALSE,"Year_9_10";#N/A,#N/A,FALSE,"Year_11_12"}</definedName>
    <definedName name="hendrotri" hidden="1">{#N/A,#N/A,FALSE,"Year_1_2";#N/A,#N/A,FALSE,"Year_3_4";#N/A,#N/A,FALSE,"Year_5_6";#N/A,#N/A,FALSE,"Year_7_8";#N/A,#N/A,FALSE,"Year_9_10";#N/A,#N/A,FALSE,"Year_11_12"}</definedName>
    <definedName name="HF_MW">#REF!</definedName>
    <definedName name="hgf">#REF!</definedName>
    <definedName name="HGH" localSheetId="0" hidden="1">{#N/A,#N/A,FALSE,"summary";#N/A,#N/A,FALSE,"SumGraph"}</definedName>
    <definedName name="HGH" hidden="1">{#N/A,#N/A,FALSE,"summary";#N/A,#N/A,FALSE,"SumGraph"}</definedName>
    <definedName name="hgjhg">#REF!</definedName>
    <definedName name="hhhhh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hh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oo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iddenRows" hidden="1">#REF!</definedName>
    <definedName name="HideArea">#REF!,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gjhnghnghn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ngn">#REF!</definedName>
    <definedName name="HOJA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OJA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oja3" localSheetId="0" hidden="1">{#N/A,#N/A,FALSE,"Total_OC015";#N/A,#N/A,FALSE,"ADMIN";#N/A,#N/A,FALSE,"PROCES";#N/A,#N/A,FALSE,"mecan";#N/A,#N/A,FALSE,"civil";#N/A,#N/A,FALSE,"CAÑER";#N/A,#N/A,FALSE,"ELEC";#N/A,#N/A,FALSE,"INSTR"}</definedName>
    <definedName name="Hoja3" hidden="1">{#N/A,#N/A,FALSE,"Total_OC015";#N/A,#N/A,FALSE,"ADMIN";#N/A,#N/A,FALSE,"PROCES";#N/A,#N/A,FALSE,"mecan";#N/A,#N/A,FALSE,"civil";#N/A,#N/A,FALSE,"CAÑER";#N/A,#N/A,FALSE,"ELEC";#N/A,#N/A,FALSE,"INSTR"}</definedName>
    <definedName name="Hoja4" localSheetId="0" hidden="1">{#N/A,#N/A,FALSE,"Total_OC015";#N/A,#N/A,FALSE,"ADMIN";#N/A,#N/A,FALSE,"PROCES";#N/A,#N/A,FALSE,"mecan";#N/A,#N/A,FALSE,"civil";#N/A,#N/A,FALSE,"CAÑER";#N/A,#N/A,FALSE,"ELEC";#N/A,#N/A,FALSE,"INSTR"}</definedName>
    <definedName name="Hoja4" hidden="1">{#N/A,#N/A,FALSE,"Total_OC015";#N/A,#N/A,FALSE,"ADMIN";#N/A,#N/A,FALSE,"PROCES";#N/A,#N/A,FALSE,"mecan";#N/A,#N/A,FALSE,"civil";#N/A,#N/A,FALSE,"CAÑER";#N/A,#N/A,FALSE,"ELEC";#N/A,#N/A,FALSE,"INSTR"}</definedName>
    <definedName name="Hoja5" localSheetId="0" hidden="1">{#N/A,#N/A,TRUE,"Est. de Fact.";#N/A,#N/A,TRUE,"Capitulo 19";#N/A,#N/A,TRUE,"Proyecto P855"}</definedName>
    <definedName name="Hoja5" hidden="1">{#N/A,#N/A,TRUE,"Est. de Fact.";#N/A,#N/A,TRUE,"Capitulo 19";#N/A,#N/A,TRUE,"Proyecto P855"}</definedName>
    <definedName name="Hoja6" localSheetId="0" hidden="1">{#N/A,#N/A,TRUE,"Est. de Fact.";#N/A,#N/A,TRUE,"Capitulo 19";#N/A,#N/A,TRUE,"Proyecto P855"}</definedName>
    <definedName name="Hoja6" hidden="1">{#N/A,#N/A,TRUE,"Est. de Fact.";#N/A,#N/A,TRUE,"Capitulo 19";#N/A,#N/A,TRUE,"Proyecto P855"}</definedName>
    <definedName name="Hoja7" localSheetId="0" hidden="1">{#N/A,#N/A,FALSE,"Total_OC015";#N/A,#N/A,FALSE,"ADMIN";#N/A,#N/A,FALSE,"PROCES";#N/A,#N/A,FALSE,"mecan";#N/A,#N/A,FALSE,"civil";#N/A,#N/A,FALSE,"CAÑER";#N/A,#N/A,FALSE,"ELEC";#N/A,#N/A,FALSE,"INSTR"}</definedName>
    <definedName name="Hoja7" hidden="1">{#N/A,#N/A,FALSE,"Total_OC015";#N/A,#N/A,FALSE,"ADMIN";#N/A,#N/A,FALSE,"PROCES";#N/A,#N/A,FALSE,"mecan";#N/A,#N/A,FALSE,"civil";#N/A,#N/A,FALSE,"CAÑER";#N/A,#N/A,FALSE,"ELEC";#N/A,#N/A,FALSE,"INSTR"}</definedName>
    <definedName name="Hoja8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oja8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RS_WEEK">#REF!</definedName>
    <definedName name="HTML_CodePage" hidden="1">1252</definedName>
    <definedName name="HTML_Control" localSheetId="0" hidden="1">{"'Tax Rec'!$A$2:$O$109","'Tax Rec'!$A$2:$O$109","'Tax Rec'!$Q$17:$Q$19"}</definedName>
    <definedName name="HTML_Control" hidden="1">{"'Tax Rec'!$A$2:$O$109","'Tax Rec'!$A$2:$O$109","'Tax Rec'!$Q$17:$Q$19"}</definedName>
    <definedName name="HTML_Controlx" localSheetId="0" hidden="1">{"'CalcPad'!$A$1"}</definedName>
    <definedName name="HTML_Controlx" hidden="1">{"'CalcPad'!$A$1"}</definedName>
    <definedName name="HTML_Description" hidden="1">""</definedName>
    <definedName name="HTML_Email" hidden="1">""</definedName>
    <definedName name="HTML_Header" hidden="1">"Tax Rec"</definedName>
    <definedName name="HTML_LastUpdate" hidden="1">"15-05-2001"</definedName>
    <definedName name="HTML_LineAfter" hidden="1">FALSE</definedName>
    <definedName name="HTML_LineBefore" hidden="1">FALSE</definedName>
    <definedName name="HTML_Name" hidden="1">"Comalco Us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HTML2.htm"</definedName>
    <definedName name="HTML_PathTemplate" hidden="1">"Z:\D_RELAVE\sitio_web\PAZO_OPE.HTM"</definedName>
    <definedName name="HTML_Title" hidden="1">"ITR"</definedName>
    <definedName name="HTML1_10" hidden="1">"charles_l_blake@ccm.rr.intel.com"</definedName>
    <definedName name="HTML1_11" hidden="1">1</definedName>
    <definedName name="HTML1_12" hidden="1">"C:\CWeb\P858VFCPA\9712\timeline.htm"</definedName>
    <definedName name="HTML1_2" hidden="1">1</definedName>
    <definedName name="HTML1_3" hidden="1">"P858 VF CPA Time Line"</definedName>
    <definedName name="HTML1_4" hidden="1">"Schedule"</definedName>
    <definedName name="HTML1_5" hidden="1">""</definedName>
    <definedName name="HTML1_6" hidden="1">1</definedName>
    <definedName name="HTML1_7" hidden="1">1</definedName>
    <definedName name="HTML1_8" hidden="1">"10/20/97"</definedName>
    <definedName name="HTML1_9" hidden="1">"Charlie Blake"</definedName>
    <definedName name="HTMLCount" hidden="1">1</definedName>
    <definedName name="htri" localSheetId="0" hidden="1">{#N/A,#N/A,TRUE,"Summary Forecast";#N/A,#N/A,TRUE,"Input Data";#N/A,#N/A,TRUE,"Gberg Plan";#N/A,#N/A,TRUE,"Uground Plan"}</definedName>
    <definedName name="htri" hidden="1">{#N/A,#N/A,TRUE,"Summary Forecast";#N/A,#N/A,TRUE,"Input Data";#N/A,#N/A,TRUE,"Gberg Plan";#N/A,#N/A,TRUE,"Uground Plan"}</definedName>
    <definedName name="htriw" localSheetId="0" hidden="1">{#N/A,#N/A,TRUE,"Summary Forecast";#N/A,#N/A,TRUE,"Input Data";#N/A,#N/A,TRUE,"Gberg Plan";#N/A,#N/A,TRUE,"Uground Plan"}</definedName>
    <definedName name="htriw" hidden="1">{#N/A,#N/A,TRUE,"Summary Forecast";#N/A,#N/A,TRUE,"Input Data";#N/A,#N/A,TRUE,"Gberg Plan";#N/A,#N/A,TRUE,"Uground Plan"}</definedName>
    <definedName name="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C_Scores" hidden="1">#REF!</definedName>
    <definedName name="ICE_DefaultBase">2</definedName>
    <definedName name="ICE_DefaultLaborCat">3</definedName>
    <definedName name="ICE_DefaultLocalManhours">1</definedName>
    <definedName name="ICE_Exported">1</definedName>
    <definedName name="ICE_PassedValidation">0</definedName>
    <definedName name="ID">#REF!</definedName>
    <definedName name="ID_EQU_COST">#REF!</definedName>
    <definedName name="ID_MH_74S">#REF!,#REF!</definedName>
    <definedName name="ID_TC_OTHERSTS">#REF!</definedName>
    <definedName name="IDF" hidden="1">#REF!</definedName>
    <definedName name="IDT">#N/A</definedName>
    <definedName name="IE">#N/A</definedName>
    <definedName name="ihbn">#REF!</definedName>
    <definedName name="III" localSheetId="0" hidden="1">{#N/A,#N/A,FALSE,"summary";#N/A,#N/A,FALSE,"SumGraph"}</definedName>
    <definedName name="III" hidden="1">{#N/A,#N/A,FALSE,"summary";#N/A,#N/A,FALSE,"SumGraph"}</definedName>
    <definedName name="Imprimir_títulos_IM">#REF!</definedName>
    <definedName name="Incomepb" hidden="1">#REF!</definedName>
    <definedName name="indexation" hidden="1">2</definedName>
    <definedName name="Indirect">#REF!</definedName>
    <definedName name="INMKUP">#REF!</definedName>
    <definedName name="INOUTLABOUR">#REF!</definedName>
    <definedName name="INSTMAN">#REF!</definedName>
    <definedName name="INSTUCRUNIT">#REF!</definedName>
    <definedName name="INSTUT">#REF!</definedName>
    <definedName name="Interval">#REF!</definedName>
    <definedName name="Intervalo">#REF!</definedName>
    <definedName name="IntroPrintArea" hidden="1">#REF!</definedName>
    <definedName name="IORFileKey">#REF!</definedName>
    <definedName name="IORFileKey2">#REF!</definedName>
    <definedName name="IPMKU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14.534872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8819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GroupWorkbook" hidden="1">TRUE</definedName>
    <definedName name="IsLTMColHidden" hidden="1">FALSE</definedName>
    <definedName name="ISMKUP">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ueDate">#REF!</definedName>
    <definedName name="ITEM">OFFSET(#REF!,0,0,COUNTA(#REF!),1)</definedName>
    <definedName name="ITMKUP">#REF!</definedName>
    <definedName name="JANG" hidden="1">#REF!</definedName>
    <definedName name="JDT">#N/A</definedName>
    <definedName name="JE">#N/A</definedName>
    <definedName name="jh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h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khf">#REF!</definedName>
    <definedName name="jklj" hidden="1">#REF!</definedName>
    <definedName name="jnhgn">#REF!</definedName>
    <definedName name="JOB_OFFICE">#REF!</definedName>
    <definedName name="JOB_OFFICE_SUPPLY">#REF!</definedName>
    <definedName name="Job_Related_Overheadttlhrs">#REF!</definedName>
    <definedName name="juan" localSheetId="0" hidden="1">{#N/A,#N/A,FALSE,"Hoja1";#N/A,#N/A,FALSE,"Hoja2";#N/A,#N/A,FALSE,"Hoja3";#N/A,#N/A,FALSE,"Hoja4";#N/A,#N/A,FALSE,"Hoja5";#N/A,#N/A,FALSE,"Hoja6"}</definedName>
    <definedName name="juan" hidden="1">{#N/A,#N/A,FALSE,"Hoja1";#N/A,#N/A,FALSE,"Hoja2";#N/A,#N/A,FALSE,"Hoja3";#N/A,#N/A,FALSE,"Hoja4";#N/A,#N/A,FALSE,"Hoja5";#N/A,#N/A,FALSE,"Hoja6"}</definedName>
    <definedName name="ju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u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une26">#REF!</definedName>
    <definedName name="JUPOX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.Value">#REF!</definedName>
    <definedName name="K_MW">#REF!</definedName>
    <definedName name="K2CO3_MW">#REF!</definedName>
    <definedName name="K2SO4_MW">#REF!</definedName>
    <definedName name="Kie_Staff">#REF!</definedName>
    <definedName name="Kiestaff">#REF!</definedName>
    <definedName name="kjj">#REF!</definedName>
    <definedName name="kjl">#REF!</definedName>
    <definedName name="KOH_MW">#REF!</definedName>
    <definedName name="ku">#REF!</definedName>
    <definedName name="LABOUR">#REF!</definedName>
    <definedName name="Labour_Rates">#REF!</definedName>
    <definedName name="LADO">#REF!</definedName>
    <definedName name="LARG">#REF!</definedName>
    <definedName name="LARGEAMT">#REF!</definedName>
    <definedName name="LAST_PRINT">#REF!</definedName>
    <definedName name="LAST_VAR_XFER">#REF!</definedName>
    <definedName name="LAYOFFMH">#REF!</definedName>
    <definedName name="LCV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D">#REF!</definedName>
    <definedName name="Left_Header" hidden="1">#REF!</definedName>
    <definedName name="LENGTH">#REF!</definedName>
    <definedName name="LGDIABAS">#REF!</definedName>
    <definedName name="LGDIASEL">#REF!</definedName>
    <definedName name="Li_MW">#REF!</definedName>
    <definedName name="Li2CO3_MW">#REF!</definedName>
    <definedName name="Li2SO4_MW">#REF!</definedName>
    <definedName name="Li3PO4_MW">#REF!</definedName>
    <definedName name="LiCl_MW">#REF!</definedName>
    <definedName name="LienBDMatériauxGranulaires">#REF!</definedName>
    <definedName name="LienBDMOetEquipements">#REF!</definedName>
    <definedName name="LienBordereau1" localSheetId="0">'COST ESTIMATE'!#REF!</definedName>
    <definedName name="LienBordereau1">#REF!</definedName>
    <definedName name="LiF_MW">#REF!</definedName>
    <definedName name="LiHCO3_MW">#REF!</definedName>
    <definedName name="limcount" hidden="1">1</definedName>
    <definedName name="Line_Size__std">#REF!</definedName>
    <definedName name="LineList">#REF!</definedName>
    <definedName name="LineListupdated">#REF!</definedName>
    <definedName name="LineSpecifications">#REF!</definedName>
    <definedName name="LiOH_MW">#REF!</definedName>
    <definedName name="List">#REF!</definedName>
    <definedName name="List09">#REF!</definedName>
    <definedName name="Lista">#REF!</definedName>
    <definedName name="ListaFim">#REF!</definedName>
    <definedName name="Liste_lots">#REF!</definedName>
    <definedName name="listeprix">#REF!</definedName>
    <definedName name="listeprixcol1">#REF!</definedName>
    <definedName name="lix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k" localSheetId="0" hidden="1">{#N/A,#N/A,FALSE,"mgtsum.XLS";#N/A,#N/A,FALSE,"CAPONE";#N/A,#N/A,FALSE,"CAPTWO";#N/A,#N/A,FALSE,"CAPTHREE"}</definedName>
    <definedName name="lk" hidden="1">{#N/A,#N/A,FALSE,"mgtsum.XLS";#N/A,#N/A,FALSE,"CAPONE";#N/A,#N/A,FALSE,"CAPTWO";#N/A,#N/A,FALSE,"CAPTHREE"}</definedName>
    <definedName name="lk_1" localSheetId="0" hidden="1">{#N/A,#N/A,FALSE,"mgtsum.XLS";#N/A,#N/A,FALSE,"CAPONE";#N/A,#N/A,FALSE,"CAPTWO";#N/A,#N/A,FALSE,"CAPTHREE"}</definedName>
    <definedName name="lk_1" hidden="1">{#N/A,#N/A,FALSE,"mgtsum.XLS";#N/A,#N/A,FALSE,"CAPONE";#N/A,#N/A,FALSE,"CAPTWO";#N/A,#N/A,FALSE,"CAPTHREE"}</definedName>
    <definedName name="LLL">#REF!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ocation">#REF!</definedName>
    <definedName name="lots" localSheetId="0" hidden="1">{#N/A,#N/A,FALSE,"Total_OC015";#N/A,#N/A,FALSE,"ADMIN";#N/A,#N/A,FALSE,"PROCES";#N/A,#N/A,FALSE,"mecan";#N/A,#N/A,FALSE,"civil";#N/A,#N/A,FALSE,"CAÑER";#N/A,#N/A,FALSE,"ELEC";#N/A,#N/A,FALSE,"INSTR"}</definedName>
    <definedName name="lots" hidden="1">{#N/A,#N/A,FALSE,"Total_OC015";#N/A,#N/A,FALSE,"ADMIN";#N/A,#N/A,FALSE,"PROCES";#N/A,#N/A,FALSE,"mecan";#N/A,#N/A,FALSE,"civil";#N/A,#N/A,FALSE,"CAÑER";#N/A,#N/A,FALSE,"ELEC";#N/A,#N/A,FALSE,"INSTR"}</definedName>
    <definedName name="LowNaCl">#REF!</definedName>
    <definedName name="LRGSMAMT">#REF!</definedName>
    <definedName name="LUBE" localSheetId="0" hidden="1">{#N/A,#N/A,FALSE,"HXSheet1";#N/A,#N/A,FALSE,"Sheet2";#N/A,#N/A,FALSE,"Sheet3";#N/A,#N/A,FALSE,"Sheet4"}</definedName>
    <definedName name="LUBE" hidden="1">{#N/A,#N/A,FALSE,"HXSheet1";#N/A,#N/A,FALSE,"Sheet2";#N/A,#N/A,FALSE,"Sheet3";#N/A,#N/A,FALSE,"Sheet4"}</definedName>
    <definedName name="LUNCH_ROOM">#REF!</definedName>
    <definedName name="luOCA2">#REF!</definedName>
    <definedName name="LUPIPEID">#REF!</definedName>
    <definedName name="LUSCHED">#REF!</definedName>
    <definedName name="LVA">#REF!</definedName>
    <definedName name="LVACost">#REF!</definedName>
    <definedName name="M" hidden="1">#REF!</definedName>
    <definedName name="M.BORDTOTAL">#REF!</definedName>
    <definedName name="MACROS">#REF!</definedName>
    <definedName name="madem" localSheetId="0" hidden="1">{#N/A,#N/A,TRUE,"Summary Forecast";#N/A,#N/A,TRUE,"Input Data";#N/A,#N/A,TRUE,"Gberg Plan";#N/A,#N/A,TRUE,"Uground Plan"}</definedName>
    <definedName name="madem" hidden="1">{#N/A,#N/A,TRUE,"Summary Forecast";#N/A,#N/A,TRUE,"Input Data";#N/A,#N/A,TRUE,"Gberg Plan";#N/A,#N/A,TRUE,"Uground Plan"}</definedName>
    <definedName name="mademm" localSheetId="0" hidden="1">{#N/A,#N/A,TRUE,"Summary Forecast";#N/A,#N/A,TRUE,"Input Data";#N/A,#N/A,TRUE,"Gberg Plan";#N/A,#N/A,TRUE,"Uground Plan"}</definedName>
    <definedName name="mademm" hidden="1">{#N/A,#N/A,TRUE,"Summary Forecast";#N/A,#N/A,TRUE,"Input Data";#N/A,#N/A,TRUE,"Gberg Plan";#N/A,#N/A,TRUE,"Uground Plan"}</definedName>
    <definedName name="MAIN">#REF!</definedName>
    <definedName name="MaintEquipCrewWeeks">#REF!</definedName>
    <definedName name="maintlabor">#REF!</definedName>
    <definedName name="MaintManhours">#REF!</definedName>
    <definedName name="MaintWksAfterGrading">#REF!</definedName>
    <definedName name="MajorGradingMaintWeeks">#REF!</definedName>
    <definedName name="managelargemoves">#REF!</definedName>
    <definedName name="Manning">#REF!</definedName>
    <definedName name="Masqué_1_ligne">#REF!</definedName>
    <definedName name="Master">#REF!</definedName>
    <definedName name="MASTERLABELS">#REF!</definedName>
    <definedName name="MASTERLABELS2">#REF!</definedName>
    <definedName name="MASTERLABELS3">#REF!</definedName>
    <definedName name="MASTERSTREAMS">#REF!</definedName>
    <definedName name="MASTERSTREAMS2">#REF!</definedName>
    <definedName name="MASTERSTREAMS3">#REF!</definedName>
    <definedName name="MASTERSTREAMTABLE">#REF!</definedName>
    <definedName name="MASTERSTREAMTABLE2">#REF!</definedName>
    <definedName name="MASTERSTREAMTABLE3">#REF!</definedName>
    <definedName name="Material_Classes">#REF!</definedName>
    <definedName name="MATERIALTOTAL">#REF!</definedName>
    <definedName name="max">#REF!</definedName>
    <definedName name="MB">#REF!</definedName>
    <definedName name="MB_index" hidden="1">#REF!</definedName>
    <definedName name="MB_index2">#REF!</definedName>
    <definedName name="MEB">#REF!</definedName>
    <definedName name="MEB_1">#REF!</definedName>
    <definedName name="MEB_1_SN">#REF!</definedName>
    <definedName name="MEBPrefix">"MEB"</definedName>
    <definedName name="mechanical" localSheetId="0" hidden="1">#REF!</definedName>
    <definedName name="mechanical" hidden="1">#REF!</definedName>
    <definedName name="Mechanical_Equipmentttlhrs">#REF!</definedName>
    <definedName name="MECHCRUNIT">#REF!</definedName>
    <definedName name="mechelecdollars">#REF!</definedName>
    <definedName name="MECHMAN">#REF!</definedName>
    <definedName name="MECHUT">#REF!</definedName>
    <definedName name="MenusNeedUpdate" hidden="1">TRUE</definedName>
    <definedName name="Metalsttlhrs">#REF!</definedName>
    <definedName name="Metering_Pump" localSheetId="0" hidden="1">{#N/A,#N/A,FALSE,"HXSheet1";#N/A,#N/A,FALSE,"Sheet2";#N/A,#N/A,FALSE,"Sheet3";#N/A,#N/A,FALSE,"Sheet4"}</definedName>
    <definedName name="Metering_Pump" hidden="1">{#N/A,#N/A,FALSE,"HXSheet1";#N/A,#N/A,FALSE,"Sheet2";#N/A,#N/A,FALSE,"Sheet3";#N/A,#N/A,FALSE,"Sheet4"}</definedName>
    <definedName name="MeteringPump" localSheetId="0" hidden="1">{#N/A,#N/A,FALSE,"HXSheet1";#N/A,#N/A,FALSE,"Sheet2";#N/A,#N/A,FALSE,"Sheet3";#N/A,#N/A,FALSE,"Sheet4"}</definedName>
    <definedName name="MeteringPump" hidden="1">{#N/A,#N/A,FALSE,"HXSheet1";#N/A,#N/A,FALSE,"Sheet2";#N/A,#N/A,FALSE,"Sheet3";#N/A,#N/A,FALSE,"Sheet4"}</definedName>
    <definedName name="Métier">#REF!</definedName>
    <definedName name="METSIM">#REF!</definedName>
    <definedName name="METSIM5">#REF!</definedName>
    <definedName name="METSIMDESIGN">#REF!</definedName>
    <definedName name="METSIMDESIGNLABELS">#REF!</definedName>
    <definedName name="METSIMDESIGNSTREAMNO">#REF!</definedName>
    <definedName name="METSIMLABELS">#REF!</definedName>
    <definedName name="METSIMSTREAMNO">#REF!</definedName>
    <definedName name="Mg_MW">#REF!</definedName>
    <definedName name="MgSO4_MW">#REF!</definedName>
    <definedName name="MH_DIRECT_CRAFT">#REF!</definedName>
    <definedName name="MH_GRAND_TOTAL">#REF!</definedName>
    <definedName name="MH_OTHER_LABOR">#REF!</definedName>
    <definedName name="MH_TOTAL_CRAFT">#REF!</definedName>
    <definedName name="MH_TOTAL_STAFF">#REF!</definedName>
    <definedName name="MHR_STAFF">#REF!</definedName>
    <definedName name="MIF">#REF!</definedName>
    <definedName name="Min.Temp">#REF!</definedName>
    <definedName name="miner" hidden="1">{#N/A,#N/A,FALSE,"ET-CAPA";#N/A,#N/A,FALSE,"ET-PAG1";#N/A,#N/A,FALSE,"ET-PAG2";#N/A,#N/A,FALSE,"ET-PAG3";#N/A,#N/A,FALSE,"ET-PAG4";#N/A,#N/A,FALSE,"ET-PAG5"}</definedName>
    <definedName name="Minproc">#REF!</definedName>
    <definedName name="MISC">#REF!</definedName>
    <definedName name="Miscellaneous_Specialty_Workttlhrs">#REF!</definedName>
    <definedName name="MM" hidden="1">#REF!</definedName>
    <definedName name="Mn_MW">#REF!</definedName>
    <definedName name="Mnémonique">#REF!</definedName>
    <definedName name="MnSO4_MW">#REF!</definedName>
    <definedName name="Mo_MW">#REF!</definedName>
    <definedName name="MOA" localSheetId="0" hidden="1">{#N/A,#N/A,FALSE,"DEF1";#N/A,#N/A,FALSE,"DEF2";#N/A,#N/A,FALSE,"DEF3"}</definedName>
    <definedName name="MOA" hidden="1">{#N/A,#N/A,FALSE,"DEF1";#N/A,#N/A,FALSE,"DEF2";#N/A,#N/A,FALSE,"DEF3"}</definedName>
    <definedName name="moddirectmhrs">#REF!</definedName>
    <definedName name="ModelpERContracts">#REF!</definedName>
    <definedName name="ModelPerPIDAndContract">#REF!</definedName>
    <definedName name="MOLWT">#REF!</definedName>
    <definedName name="MONTANTSOUMIS">#REF!</definedName>
    <definedName name="MoSO4_MW">#REF!</definedName>
    <definedName name="Motor_Sizes">#REF!</definedName>
    <definedName name="MTO">#REF!</definedName>
    <definedName name="mts" localSheetId="0" hidden="1">{#N/A,#N/A,FALSE,"Year_1_2";#N/A,#N/A,FALSE,"Year_3_4";#N/A,#N/A,FALSE,"Year_5_6";#N/A,#N/A,FALSE,"Year_7_8";#N/A,#N/A,FALSE,"Year_9_10";#N/A,#N/A,FALSE,"Year_11_12"}</definedName>
    <definedName name="mts" hidden="1">{#N/A,#N/A,FALSE,"Year_1_2";#N/A,#N/A,FALSE,"Year_3_4";#N/A,#N/A,FALSE,"Year_5_6";#N/A,#N/A,FALSE,"Year_7_8";#N/A,#N/A,FALSE,"Year_9_10";#N/A,#N/A,FALSE,"Year_11_12"}</definedName>
    <definedName name="Mult">#REF!</definedName>
    <definedName name="MW_CaCO3" hidden="1">#REF!</definedName>
    <definedName name="MW_H2SO4" hidden="1">#REF!</definedName>
    <definedName name="MW_Li2SO4" hidden="1">#REF!</definedName>
    <definedName name="MW_Li2SO4H2O" hidden="1">#REF!</definedName>
    <definedName name="MW_Li3PO4" hidden="1">#REF!</definedName>
    <definedName name="MW_LiAlSi2O6" hidden="1">#REF!</definedName>
    <definedName name="myRange">#REF!</definedName>
    <definedName name="N_Fill" hidden="1">#REF!</definedName>
    <definedName name="N_MW">#REF!</definedName>
    <definedName name="Na_MW">#REF!</definedName>
    <definedName name="Na2CO3_MW">#REF!</definedName>
    <definedName name="Na2SO3_MW">#REF!</definedName>
    <definedName name="Na2SO4_MW">#REF!</definedName>
    <definedName name="NaCl_MW">#REF!</definedName>
    <definedName name="NaOH_MW">#REF!</definedName>
    <definedName name="nbmb">#REF!</definedName>
    <definedName name="NEMA_MTR" localSheetId="0" hidden="1">{#N/A,#N/A,FALSE,"HXSheet1";#N/A,#N/A,FALSE,"Sheet2";#N/A,#N/A,FALSE,"Sheet3";#N/A,#N/A,FALSE,"Sheet4"}</definedName>
    <definedName name="NEMA_MTR" hidden="1">{#N/A,#N/A,FALSE,"HXSheet1";#N/A,#N/A,FALSE,"Sheet2";#N/A,#N/A,FALSE,"Sheet3";#N/A,#N/A,FALSE,"Sheet4"}</definedName>
    <definedName name="nema1" localSheetId="0" hidden="1">{#N/A,#N/A,FALSE,"HXSheet1";#N/A,#N/A,FALSE,"Sheet2";#N/A,#N/A,FALSE,"Sheet3";#N/A,#N/A,FALSE,"Sheet4"}</definedName>
    <definedName name="nema1" hidden="1">{#N/A,#N/A,FALSE,"HXSheet1";#N/A,#N/A,FALSE,"Sheet2";#N/A,#N/A,FALSE,"Sheet3";#N/A,#N/A,FALSE,"Sheet4"}</definedName>
    <definedName name="NewBuildSysDescipt">#REF!</definedName>
    <definedName name="NewFacilNum">#REF!</definedName>
    <definedName name="NewLineList">#REF!</definedName>
    <definedName name="NewMatrix1">#REF!</definedName>
    <definedName name="NewMatrix2">#REF!</definedName>
    <definedName name="NewMatrix3">#REF!</definedName>
    <definedName name="NewSeqNum">#REF!</definedName>
    <definedName name="newStreamId">#REF!</definedName>
    <definedName name="NewStreamTable">#REF!</definedName>
    <definedName name="no" localSheetId="0" hidden="1">{#N/A,#N/A,FALSE,"Year_1_2";#N/A,#N/A,FALSE,"Year_3_4";#N/A,#N/A,FALSE,"Year_5_6";#N/A,#N/A,FALSE,"Year_7_8";#N/A,#N/A,FALSE,"Year_9_10";#N/A,#N/A,FALSE,"Year_11_12"}</definedName>
    <definedName name="no" hidden="1">{#N/A,#N/A,FALSE,"Year_1_2";#N/A,#N/A,FALSE,"Year_3_4";#N/A,#N/A,FALSE,"Year_5_6";#N/A,#N/A,FALSE,"Year_7_8";#N/A,#N/A,FALSE,"Year_9_10";#N/A,#N/A,FALSE,"Year_11_12"}</definedName>
    <definedName name="NO_OF_COLS">#REF!</definedName>
    <definedName name="NO_OF_PAGES">#REF!</definedName>
    <definedName name="Nom_fls_résumé">#REF!</definedName>
    <definedName name="NO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se1" localSheetId="0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localSheetId="0" hidden="1">{#N/A,#N/A,FALSE,"E-1";#N/A,#N/A,FALSE,"E-2";#N/A,#N/A,FALSE,"F-1";#N/A,#N/A,FALSE,"F-2";#N/A,#N/A,FALSE,"F-3";#N/A,#N/A,FALSE,"F-4";#N/A,#N/A,FALSE,"F-5";#N/A,#N/A,FALSE,"F-6";#N/A,#N/A,FALSE,"Matrix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localSheetId="0" hidden="1">{#N/A,#N/A,FALSE,"Matrix";#N/A,#N/A,FALSE,"Executive";#N/A,#N/A,FALSE,"Summary"}</definedName>
    <definedName name="nose3" hidden="1">{#N/A,#N/A,FALSE,"Matrix";#N/A,#N/A,FALSE,"Executive";#N/A,#N/A,FALSE,"Summary"}</definedName>
    <definedName name="Notes1" hidden="1">#REF!</definedName>
    <definedName name="NouvelleMatrice1">#REF!</definedName>
    <definedName name="NouvelleMatrice2">#REF!</definedName>
    <definedName name="NPS">#REF!</definedName>
    <definedName name="nuevo" localSheetId="0" hidden="1">{#N/A,#N/A,FALSE,"Costos_Elem_Hid";#N/A,#N/A,FALSE,"Costos_Elem_Hid";#N/A,#N/A,FALSE,"Costos_Elem_Hid"}</definedName>
    <definedName name="nuevo" hidden="1">{#N/A,#N/A,FALSE,"Costos_Elem_Hid";#N/A,#N/A,FALSE,"Costos_Elem_Hid";#N/A,#N/A,FALSE,"Costos_Elem_Hid"}</definedName>
    <definedName name="numberoftrailers">#REF!</definedName>
    <definedName name="O_MW">#REF!</definedName>
    <definedName name="OBS_Data_Col" hidden="1">#REF!</definedName>
    <definedName name="OC_Inputs_Zenith_Model" hidden="1">#REF!</definedName>
    <definedName name="OCT_TOTAL_COST">#REF!</definedName>
    <definedName name="odActual" hidden="1">0</definedName>
    <definedName name="odBudget" hidden="1">1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F">#REF!</definedName>
    <definedName name="OFFICE_DATA">#REF!</definedName>
    <definedName name="Office_Supplies">#REF!</definedName>
    <definedName name="OFFICE_TRAILER">#REF!</definedName>
    <definedName name="OfficeRentalMonths">#REF!</definedName>
    <definedName name="oh">#REF!</definedName>
    <definedName name="okay" localSheetId="0" hidden="1">{#N/A,#N/A,FALSE,"mgtsum.XLS";#N/A,#N/A,FALSE,"CAPONE";#N/A,#N/A,FALSE,"CAPTWO";#N/A,#N/A,FALSE,"CAPTHREE"}</definedName>
    <definedName name="okay" hidden="1">{#N/A,#N/A,FALSE,"mgtsum.XLS";#N/A,#N/A,FALSE,"CAPONE";#N/A,#N/A,FALSE,"CAPTWO";#N/A,#N/A,FALSE,"CAPTHREE"}</definedName>
    <definedName name="okay_1" localSheetId="0" hidden="1">{#N/A,#N/A,FALSE,"mgtsum.XLS";#N/A,#N/A,FALSE,"CAPONE";#N/A,#N/A,FALSE,"CAPTWO";#N/A,#N/A,FALSE,"CAPTHREE"}</definedName>
    <definedName name="okay_1" hidden="1">{#N/A,#N/A,FALSE,"mgtsum.XLS";#N/A,#N/A,FALSE,"CAPONE";#N/A,#N/A,FALSE,"CAPTWO";#N/A,#N/A,FALSE,"CAPTHREE"}</definedName>
    <definedName name="OldCritical">#REF!</definedName>
    <definedName name="Oldstress">#REF!</definedName>
    <definedName name="OneA">#REF!</definedName>
    <definedName name="OneB">#REF!</definedName>
    <definedName name="OneC">#REF!</definedName>
    <definedName name="OneD">#REF!</definedName>
    <definedName name="OneE">#REF!</definedName>
    <definedName name="OneF">#REF!</definedName>
    <definedName name="OneG">#REF!</definedName>
    <definedName name="OneH">#REF!</definedName>
    <definedName name="OneI">#REF!</definedName>
    <definedName name="OneJ">#REF!</definedName>
    <definedName name="OneK">#REF!</definedName>
    <definedName name="OneL">#REF!</definedName>
    <definedName name="OneM">#REF!</definedName>
    <definedName name="Openingpb" hidden="1">#REF!</definedName>
    <definedName name="Operational_Supportttlhrs">#REF!</definedName>
    <definedName name="OperatorRate">#REF!</definedName>
    <definedName name="opex" localSheetId="0" hidden="1">{16700;16700;16700;16700;16700;16700;16700;16700;16700;16700;16700;16700;16700;16700;16700;16700;16700;16700;16700}</definedName>
    <definedName name="opex" hidden="1">{16700;16700;16700;16700;16700;16700;16700;16700;16700;16700;16700;16700;16700;16700;16700;16700;16700;16700;16700}</definedName>
    <definedName name="opk" localSheetId="0" hidden="1">{#N/A,#N/A,FALSE,"2000 Ore Types"}</definedName>
    <definedName name="opk" hidden="1">{#N/A,#N/A,FALSE,"2000 Ore Types"}</definedName>
    <definedName name="Option_Rate">#REF!</definedName>
    <definedName name="OrderTable" hidden="1">#REF!</definedName>
    <definedName name="OTPREM">#REF!</definedName>
    <definedName name="OUTIL3">#REF!</definedName>
    <definedName name="OwnEqTot">#REF!</definedName>
    <definedName name="OWNER" hidden="1">#REF!</definedName>
    <definedName name="P">#N/A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OUTIL3">#REF!</definedName>
    <definedName name="p.TaxCalculation" hidden="1">#REF!</definedName>
    <definedName name="P_MW">#REF!</definedName>
    <definedName name="P3_PRNT">#REF!</definedName>
    <definedName name="PA">#N/A</definedName>
    <definedName name="package">#REF!</definedName>
    <definedName name="padra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l_Workbook_GUID" hidden="1">"J4YM4VLJL8VXZQP3MVJT9AYA"</definedName>
    <definedName name="Panels">#REF!</definedName>
    <definedName name="Parameter_tkIS">#REF!</definedName>
    <definedName name="PARAMETERS">#REF!</definedName>
    <definedName name="PAT">#REF!</definedName>
    <definedName name="PATM">#REF!</definedName>
    <definedName name="Pay_Level">#REF!</definedName>
    <definedName name="PDWN">#REF!</definedName>
    <definedName name="PEAK_LAB">#REF!</definedName>
    <definedName name="Pendê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s" localSheetId="0" hidden="1">{#N/A,#N/A,FALSE,"DET-CAMB.";#N/A,#N/A,FALSE,"PRESUP.";#N/A,#N/A,FALSE,"RESUMEN";#N/A,#N/A,FALSE,"CT";#N/A,#N/A,FALSE,"PD";#N/A,#N/A,FALSE,"PR"}</definedName>
    <definedName name="pens" hidden="1">{#N/A,#N/A,FALSE,"DET-CAMB.";#N/A,#N/A,FALSE,"PRESUP.";#N/A,#N/A,FALSE,"RESUMEN";#N/A,#N/A,FALSE,"CT";#N/A,#N/A,FALSE,"PD";#N/A,#N/A,FALSE,"PR"}</definedName>
    <definedName name="PENSIONADO" localSheetId="0" hidden="1">{#N/A,#N/A,FALSE,"DET-CAMB.";#N/A,#N/A,FALSE,"PRESUP.";#N/A,#N/A,FALSE,"RESUMEN";#N/A,#N/A,FALSE,"CT";#N/A,#N/A,FALSE,"PD";#N/A,#N/A,FALSE,"PR"}</definedName>
    <definedName name="PENSIONADO" hidden="1">{#N/A,#N/A,FALSE,"DET-CAMB.";#N/A,#N/A,FALSE,"PRESUP.";#N/A,#N/A,FALSE,"RESUMEN";#N/A,#N/A,FALSE,"CT";#N/A,#N/A,FALSE,"PD";#N/A,#N/A,FALSE,"PR"}</definedName>
    <definedName name="PercentComplete" localSheetId="0">PercentCompleteBeyond*PeriodInPlan</definedName>
    <definedName name="PercentComplete">PercentCompleteBeyond*PeriodInPlan</definedName>
    <definedName name="PercentCompleteBeyond">(#REF!=MEDIAN(#REF!,#REF!,#REF!+#REF!)*(#REF!&gt;0))*((#REF!&lt;(INT(#REF!+#REF!*#REF!)))+(#REF!=#REF!))*(#REF!&gt;0)</definedName>
    <definedName name="period_selected">#REF!</definedName>
    <definedName name="PeriodInActual">#REF!=MEDIAN(#REF!,#REF!,#REF!+#REF!-1)</definedName>
    <definedName name="PeriodInPlan">#REF!=MEDIAN(#REF!,#REF!,#REF!+#REF!-1)</definedName>
    <definedName name="PERMI3">#REF!</definedName>
    <definedName name="PF">#REF!</definedName>
    <definedName name="Phase">#REF!</definedName>
    <definedName name="Phase_Arrêt">#REF!</definedName>
    <definedName name="PIDs">#REF!</definedName>
    <definedName name="PIDs1">#REF!</definedName>
    <definedName name="PILCONT1">#REF!</definedName>
    <definedName name="PILSURIN1">#REF!</definedName>
    <definedName name="Pipe.Dia">#REF!</definedName>
    <definedName name="PIPECRUNIT">#REF!</definedName>
    <definedName name="PipeDia">#REF!</definedName>
    <definedName name="PIPEMAN">#REF!</definedName>
    <definedName name="PIPEUT">#REF!</definedName>
    <definedName name="Piping___Insulationttlhrs">#REF!</definedName>
    <definedName name="pk" localSheetId="0" hidden="1">{#N/A,#N/A,FALSE,"2001 Ore Types"}</definedName>
    <definedName name="pk" hidden="1">{#N/A,#N/A,FALSE,"2001 Ore Types"}</definedName>
    <definedName name="PKG">#REF!</definedName>
    <definedName name="PLA">#REF!</definedName>
    <definedName name="Plan" localSheetId="0">PeriodInPlan*(#REF!&gt;0)</definedName>
    <definedName name="Plan">PeriodInPlan*(#REF!&gt;0)</definedName>
    <definedName name="PLAN_BCWS">#REF!</definedName>
    <definedName name="PLAN_BCWS_Cumul">#REF!</definedName>
    <definedName name="PLAN_Cumul_CHART">#REF!</definedName>
    <definedName name="PLANEJADA">#REF!</definedName>
    <definedName name="Plant">#REF!</definedName>
    <definedName name="PLMKUP">#REF!</definedName>
    <definedName name="PLUG" hidden="1">#REF!</definedName>
    <definedName name="po">#REF!</definedName>
    <definedName name="POWER">#N/A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eDPSJansen20170131">#REF!</definedName>
    <definedName name="Premium_All">#REF!</definedName>
    <definedName name="Premium_Time">#REF!</definedName>
    <definedName name="PRIMECOMP1">#REF!</definedName>
    <definedName name="PRIMECONT1">#REF!</definedName>
    <definedName name="PRIMELOURD1">#REF!</definedName>
    <definedName name="PRIMESOIR1">#REF!</definedName>
    <definedName name="PRIMESOUD1">#REF!</definedName>
    <definedName name="_xlnm.Print_Area" localSheetId="0">'COST ESTIMATE'!$B$1:$G$204</definedName>
    <definedName name="_xlnm.Print_Area">#REF!</definedName>
    <definedName name="Print_Area_MI">#REF!</definedName>
    <definedName name="Print_Brief">#REF!</definedName>
    <definedName name="_xlnm.Print_Titles" localSheetId="0">'COST ESTIMATE'!$1:$6</definedName>
    <definedName name="_xlnm.Print_Titles">#N/A</definedName>
    <definedName name="PrintEnd" hidden="1">#REF!</definedName>
    <definedName name="PrintStart" hidden="1">#REF!</definedName>
    <definedName name="PRIX_UNITAIRE">#REF!</definedName>
    <definedName name="PROC_PSA">#REF!</definedName>
    <definedName name="Process_Flag">#REF!</definedName>
    <definedName name="ProcPackNo">#REF!</definedName>
    <definedName name="ProdCPPAnchor" hidden="1">#REF!</definedName>
    <definedName name="ProdCPPnchor" hidden="1">#REF!</definedName>
    <definedName name="ProdForm" hidden="1">#REF!</definedName>
    <definedName name="ProdMineAnchor" hidden="1">#REF!</definedName>
    <definedName name="Product" hidden="1">#REF!</definedName>
    <definedName name="Progress">#REF!</definedName>
    <definedName name="ProgTemplate">#REF!</definedName>
    <definedName name="Project">#REF!</definedName>
    <definedName name="Project_NO">#REF!</definedName>
    <definedName name="ProjectNumber">#REF!</definedName>
    <definedName name="PROJET">#REF!</definedName>
    <definedName name="Projet_no">#REF!</definedName>
    <definedName name="ProjName">#REF!</definedName>
    <definedName name="ProjTitle">#REF!</definedName>
    <definedName name="prospects" localSheetId="0" hidden="1">{#N/A,#N/A,FALSE,"FCST94";#N/A,#N/A,FALSE,"FIRM";#N/A,#N/A,FALSE,"BACK94";#N/A,#N/A,FALSE,"FCST95";#N/A,#N/A,FALSE,"BACK95";#N/A,#N/A,FALSE,"FCST96"}</definedName>
    <definedName name="prospects" hidden="1">{#N/A,#N/A,FALSE,"FCST94";#N/A,#N/A,FALSE,"FIRM";#N/A,#N/A,FALSE,"BACK94";#N/A,#N/A,FALSE,"FCST95";#N/A,#N/A,FALSE,"BACK95";#N/A,#N/A,FALSE,"FCST96"}</definedName>
    <definedName name="PSC">#N/A</definedName>
    <definedName name="PSMKUP">#REF!</definedName>
    <definedName name="PST">#N/A</definedName>
    <definedName name="PTree_RiskProfile_IncludeCumulativeChart" hidden="1">TRUE</definedName>
    <definedName name="PTree_RiskProfile_IncludeProbabilityChart" hidden="1">TRUE</definedName>
    <definedName name="PTree_RiskProfile_IncludeStatisticalSummary" hidden="1">TRUE</definedName>
    <definedName name="PTree_RiskProfile_Model" hidden="1">#N/A</definedName>
    <definedName name="PTree_RiskProfile_PathsToAnalyze" hidden="1">1</definedName>
    <definedName name="PTree_RiskProfile_StartingNode" hidden="1">#N/A</definedName>
    <definedName name="PTree_SensitivityAnalysis_AnalysisType" hidden="1">0</definedName>
    <definedName name="PTree_SensitivityAnalysis_GraphsDisplayPercentageChange" hidden="1">FALSE</definedName>
    <definedName name="PTree_SensitivityAnalysis_IncludeSensitivityGraph" hidden="1">TRUE</definedName>
    <definedName name="PTree_SensitivityAnalysis_IncludeSpiderGraph" hidden="1">TRUE</definedName>
    <definedName name="PTree_SensitivityAnalysis_IncludeStrategyRegion" hidden="1">TRUE</definedName>
    <definedName name="PTree_SensitivityAnalysis_IncludeTornadoGraph" hidden="1">TRUE</definedName>
    <definedName name="PTree_SensitivityAnalysis_Inputs_1_AlternateCellLabel" hidden="1">""</definedName>
    <definedName name="PTree_SensitivityAnalysis_Inputs_1_BaseValueIsAutomatic" hidden="1">TRUE</definedName>
    <definedName name="PTree_SensitivityAnalysis_Inputs_1_MaintainProbabilityNormalization" hidden="1">FALSE</definedName>
    <definedName name="PTree_SensitivityAnalysis_Inputs_1_ManualBaseValue" hidden="1">0</definedName>
    <definedName name="PTree_SensitivityAnalysis_Inputs_1_Maximum" hidden="1">100</definedName>
    <definedName name="PTree_SensitivityAnalysis_Inputs_1_Minimum" hidden="1">-100</definedName>
    <definedName name="PTree_SensitivityAnalysis_Inputs_1_OneWayAnalysis" hidden="1">1</definedName>
    <definedName name="PTree_SensitivityAnalysis_Inputs_1_Steps" hidden="1">10</definedName>
    <definedName name="PTree_SensitivityAnalysis_Inputs_1_TwoWayAnalysis" hidden="1">0</definedName>
    <definedName name="PTree_SensitivityAnalysis_Inputs_1_VariationMethod" hidden="1">0</definedName>
    <definedName name="PTree_SensitivityAnalysis_Inputs_1_VaryCell" hidden="1">#REF!</definedName>
    <definedName name="PTree_SensitivityAnalysis_Inputs_Count" hidden="1">1</definedName>
    <definedName name="PTree_SensitivityAnalysis_Output_AlternateCellLabel" hidden="1">""</definedName>
    <definedName name="PTree_SensitivityAnalysis_Output_Model" hidden="1">#N/A</definedName>
    <definedName name="PTree_SensitivityAnalysis_Output_OutputType" hidden="1">1</definedName>
    <definedName name="PTree_SensitivityAnalysis_Output_StartingNode" hidden="1">#N/A</definedName>
    <definedName name="PTree_SensitivityAnalysis_UpdateDisplay" hidden="1">FALSE</definedName>
    <definedName name="PumpCalc">#REF!</definedName>
    <definedName name="PumpCalculation">#REF!</definedName>
    <definedName name="PUP">#REF!</definedName>
    <definedName name="q">#REF!</definedName>
    <definedName name="qqq" localSheetId="0" hidden="1">{#N/A,#N/A,FALSE,"Total_OC015";#N/A,#N/A,FALSE,"ADMIN";#N/A,#N/A,FALSE,"PROCES";#N/A,#N/A,FALSE,"mecan";#N/A,#N/A,FALSE,"civil";#N/A,#N/A,FALSE,"CAÑER";#N/A,#N/A,FALSE,"ELEC";#N/A,#N/A,FALSE,"INSTR"}</definedName>
    <definedName name="qqq" hidden="1">{#N/A,#N/A,FALSE,"Total_OC015";#N/A,#N/A,FALSE,"ADMIN";#N/A,#N/A,FALSE,"PROCES";#N/A,#N/A,FALSE,"mecan";#N/A,#N/A,FALSE,"civil";#N/A,#N/A,FALSE,"CAÑER";#N/A,#N/A,FALSE,"ELEC";#N/A,#N/A,FALSE,"INSTR"}</definedName>
    <definedName name="qqqqqqqq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qqqqqqq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UANTITÉS">#REF!</definedName>
    <definedName name="quatrevingt">SUMPRODUCT((#REF!=0.8)*(#REF!="Review")*1)</definedName>
    <definedName name="qwe">#REF!</definedName>
    <definedName name="qwer" hidden="1">#REF!</definedName>
    <definedName name="qx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dius">#REF!</definedName>
    <definedName name="Ratedata">#REF!</definedName>
    <definedName name="Rates">#REF!</definedName>
    <definedName name="RATES_NO_OT">#REF!</definedName>
    <definedName name="RatesAnchor" hidden="1">#REF!</definedName>
    <definedName name="RATESCHEDULE">#REF!</definedName>
    <definedName name="Rb_MW">#REF!</definedName>
    <definedName name="rbk" hidden="1">#REF!</definedName>
    <definedName name="rbkrr" hidden="1">#REF!</definedName>
    <definedName name="RCArea" hidden="1">#REF!</definedName>
    <definedName name="REASON">#REF!</definedName>
    <definedName name="References">#REF!</definedName>
    <definedName name="Regional" localSheetId="0" hidden="1">{#N/A,#N/A,FALSE,"mgtsum.XLS";#N/A,#N/A,FALSE,"CAPONE";#N/A,#N/A,FALSE,"CAPTWO";#N/A,#N/A,FALSE,"CAPTHREE"}</definedName>
    <definedName name="Regional" hidden="1">{#N/A,#N/A,FALSE,"mgtsum.XLS";#N/A,#N/A,FALSE,"CAPONE";#N/A,#N/A,FALSE,"CAPTWO";#N/A,#N/A,FALSE,"CAPTHREE"}</definedName>
    <definedName name="Regional_1" localSheetId="0" hidden="1">{#N/A,#N/A,FALSE,"mgtsum.XLS";#N/A,#N/A,FALSE,"CAPONE";#N/A,#N/A,FALSE,"CAPTWO";#N/A,#N/A,FALSE,"CAPTHREE"}</definedName>
    <definedName name="Regional_1" hidden="1">{#N/A,#N/A,FALSE,"mgtsum.XLS";#N/A,#N/A,FALSE,"CAPONE";#N/A,#N/A,FALSE,"CAPTWO";#N/A,#N/A,FALSE,"CAPTHREE"}</definedName>
    <definedName name="Removals___Demolition__EQP_ttlhrs">#REF!</definedName>
    <definedName name="RentEqTot">#REF!</definedName>
    <definedName name="ReportDataLocation">#REF!</definedName>
    <definedName name="ReportDate">#REF!</definedName>
    <definedName name="ReportName">#REF!</definedName>
    <definedName name="ReportTitle">#REF!</definedName>
    <definedName name="rer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S_NO_AD">#REF!</definedName>
    <definedName name="RES_NO_DIS">#REF!</definedName>
    <definedName name="RES_NO_HRS">#REF!</definedName>
    <definedName name="RES_NO_MAT">#REF!</definedName>
    <definedName name="RES_NO_MO">#REF!</definedName>
    <definedName name="RESOURCES">#REF!</definedName>
    <definedName name="RESU">#REF!</definedName>
    <definedName name="reuse" localSheetId="0" hidden="1">{#N/A,#N/A,FALSE,"mgtsum.XLS";#N/A,#N/A,FALSE,"CAPONE";#N/A,#N/A,FALSE,"CAPTWO";#N/A,#N/A,FALSE,"CAPTHREE"}</definedName>
    <definedName name="reuse" hidden="1">{#N/A,#N/A,FALSE,"mgtsum.XLS";#N/A,#N/A,FALSE,"CAPONE";#N/A,#N/A,FALSE,"CAPTWO";#N/A,#N/A,FALSE,"CAPTHREE"}</definedName>
    <definedName name="reuse_1" localSheetId="0" hidden="1">{#N/A,#N/A,FALSE,"mgtsum.XLS";#N/A,#N/A,FALSE,"CAPONE";#N/A,#N/A,FALSE,"CAPTWO";#N/A,#N/A,FALSE,"CAPTHREE"}</definedName>
    <definedName name="reuse_1" hidden="1">{#N/A,#N/A,FALSE,"mgtsum.XLS";#N/A,#N/A,FALSE,"CAPONE";#N/A,#N/A,FALSE,"CAPTWO";#N/A,#N/A,FALSE,"CAPTHREE"}</definedName>
    <definedName name="REV">#REF!</definedName>
    <definedName name="RevisedLineList">#REF!</definedName>
    <definedName name="Révision">#REF!</definedName>
    <definedName name="REVLE">#REF!</definedName>
    <definedName name="RevsTable">#REF!</definedName>
    <definedName name="Risk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FALSE</definedName>
    <definedName name="RiskExcelReportsToGenerate">32</definedName>
    <definedName name="RiskFixedSeed" hidden="1">1</definedName>
    <definedName name="RiskGenerateExcelReportsAtEndOfSimulation">TRUE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B$25"</definedName>
    <definedName name="RiskSelectedNameCell1" hidden="1">"$C$2"</definedName>
    <definedName name="RiskSelectedNameCell2" hidden="1">"$D$1"</definedName>
    <definedName name="RiskShowRiskWindowAtEndOfSimulation">TRUE</definedName>
    <definedName name="RiskSimulationResultsStorageLocation" hidden="1">"1"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JM" hidden="1">#REF!</definedName>
    <definedName name="RND">#REF!</definedName>
    <definedName name="RO" hidden="1">#REF!</definedName>
    <definedName name="ROMMoisture">#REF!</definedName>
    <definedName name="ROTLABOUR">#REF!</definedName>
    <definedName name="Rows2Unhide" hidden="1">#REF!</definedName>
    <definedName name="rrow1">#REF!</definedName>
    <definedName name="rrr" hidden="1">#REF!</definedName>
    <definedName name="rrrr" hidden="1">#REF!</definedName>
    <definedName name="rrrrrrr" hidden="1">#REF!</definedName>
    <definedName name="rty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un" localSheetId="0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Run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Runn" localSheetId="0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Runn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ryrt">#REF!</definedName>
    <definedName name="S.CONTTOTAL">#REF!</definedName>
    <definedName name="S.CONTTOTAL2">#REF!</definedName>
    <definedName name="S_MW">#REF!</definedName>
    <definedName name="sada">#REF!</definedName>
    <definedName name="sadsa">#REF!</definedName>
    <definedName name="SAFECUT">#REF!</definedName>
    <definedName name="Salary">#REF!</definedName>
    <definedName name="SalesAnchor" hidden="1">#REF!</definedName>
    <definedName name="SAMKUP">#REF!</definedName>
    <definedName name="SAPBEXdnldView" hidden="1">"8G832DJOQWFYPFS05KFH7HM9Y"</definedName>
    <definedName name="SAPBEXsysID" hidden="1">"BWP"</definedName>
    <definedName name="sc" localSheetId="0" hidden="1">{16700;16700;16700;16700;16700;16700;16700;16700;16700;16700;16700;16700;16700;16700;16700;16700;16700;16700;16700}</definedName>
    <definedName name="sc" hidden="1">{16700;16700;16700;16700;16700;16700;16700;16700;16700;16700;16700;16700;16700;16700;16700;16700;16700;16700;16700}</definedName>
    <definedName name="SCAF_MHRS">#REF!</definedName>
    <definedName name="scaffolddollarspmh">#REF!</definedName>
    <definedName name="SCALE1_BM_APP">#REF!</definedName>
    <definedName name="SCALE1_BM_FMAN">#REF!</definedName>
    <definedName name="SCALE1_BM_GF">#REF!</definedName>
    <definedName name="SCALE1_BM_JMAN">#REF!</definedName>
    <definedName name="SCALE1_CARPENTER_APP">#REF!</definedName>
    <definedName name="SCALE1_CARPENTER_FMAN">#REF!</definedName>
    <definedName name="SCALE1_CARPENTER_GF">#REF!</definedName>
    <definedName name="SCALE1_CARPENTER_JMAN">#REF!</definedName>
    <definedName name="SCALE1_CON_APP">#REF!</definedName>
    <definedName name="SCALE1_CON_JM">#REF!</definedName>
    <definedName name="SCALE1_ELE_APP">#REF!</definedName>
    <definedName name="SCALE1_ELE_FMAN">#REF!</definedName>
    <definedName name="SCALE1_ELE_GF">#REF!</definedName>
    <definedName name="SCALE1_ELE_JMAN">#REF!</definedName>
    <definedName name="SCALE1_INS_APP">#REF!</definedName>
    <definedName name="SCALE1_INS_FMAN">#REF!</definedName>
    <definedName name="SCALE1_INS_GF">#REF!</definedName>
    <definedName name="SCALE1_INS_JMAN">#REF!</definedName>
    <definedName name="SCALE1_INST_FITTER_JMAN">#REF!</definedName>
    <definedName name="SCALE1_INST_JMAN">#REF!</definedName>
    <definedName name="SCALE1_IW_APP">#REF!</definedName>
    <definedName name="SCALE1_IW_FMAN">#REF!</definedName>
    <definedName name="SCALE1_IW_GF">#REF!</definedName>
    <definedName name="SCALE1_IW_JMAN">#REF!</definedName>
    <definedName name="SCALE1_LABORER_FMAN">#REF!</definedName>
    <definedName name="SCALE1_LABORER_GF">#REF!</definedName>
    <definedName name="SCALE1_LABORER_JMAN">#REF!</definedName>
    <definedName name="SCALE1_LABORER_UNCERTIFIED">#REF!</definedName>
    <definedName name="SCALE1_LINEMAN_APP">#REF!</definedName>
    <definedName name="SCALE1_LINEMAN_FMAN">#REF!</definedName>
    <definedName name="SCALE1_LINEMAN_GF">#REF!</definedName>
    <definedName name="SCALE1_LINEMAN_JMAN">#REF!</definedName>
    <definedName name="SCALE1_MAINT_MASTER_MECH">#REF!</definedName>
    <definedName name="SCALE1_MAINT_MECH">#REF!</definedName>
    <definedName name="SCALE1_MAINT_MECH_APP">#REF!</definedName>
    <definedName name="SCALE1_MASON_APP">#REF!</definedName>
    <definedName name="SCALE1_MASON_FMAN">#REF!</definedName>
    <definedName name="SCALE1_MASON_GF">#REF!</definedName>
    <definedName name="SCALE1_MASON_JMAN">#REF!</definedName>
    <definedName name="SCALE1_MW_APP">#REF!</definedName>
    <definedName name="SCALE1_MW_FMAN">#REF!</definedName>
    <definedName name="SCALE1_MW_GF">#REF!</definedName>
    <definedName name="SCALE1_MW_JMAN">#REF!</definedName>
    <definedName name="SCALE1_OP_EX">#REF!</definedName>
    <definedName name="SCALE1_OPERATOR.2_B">#REF!</definedName>
    <definedName name="SCALE1_OPERATOR.3_A">#REF!</definedName>
    <definedName name="SCALE1_OPERATOR.4_AA">#REF!</definedName>
    <definedName name="SCALE1_OPERATOR_FMAN">#REF!</definedName>
    <definedName name="SCALE1_OPERATOR_GF">#REF!</definedName>
    <definedName name="SCALE1_OPERATOR_MOINS_250TN">#REF!</definedName>
    <definedName name="SCALE1_OPERATOR_PLUS_250TN">#REF!</definedName>
    <definedName name="SCALE1_PAINTER_APP">#REF!</definedName>
    <definedName name="SCALE1_PAINTER_FMAN">#REF!</definedName>
    <definedName name="SCALE1_PAINTER_GF">#REF!</definedName>
    <definedName name="SCALE1_PAINTER_JMAN">#REF!</definedName>
    <definedName name="SCALE1_PF_APP">#REF!</definedName>
    <definedName name="SCALE1_PF_FMAN">#REF!</definedName>
    <definedName name="SCALE1_PF_GF">#REF!</definedName>
    <definedName name="SCALE1_PF_JMAN">#REF!</definedName>
    <definedName name="SCALE1_PF_WEL">#REF!</definedName>
    <definedName name="SCALE1_REINFORCING_APP">#REF!</definedName>
    <definedName name="SCALE1_REINFORCING_FMAN">#REF!</definedName>
    <definedName name="SCALE1_REINFORCING_GF">#REF!</definedName>
    <definedName name="SCALE1_REINFORCING_JMAN">#REF!</definedName>
    <definedName name="SCALE1_SCAF_APP">#REF!</definedName>
    <definedName name="SCALE1_SCAF_FMAN">#REF!</definedName>
    <definedName name="SCALE1_SCAF_GF">#REF!</definedName>
    <definedName name="SCALE1_SCAF_JMAN">#REF!</definedName>
    <definedName name="SCALE1_SURVEYING_JMAN">#REF!</definedName>
    <definedName name="SCALE1_TEAMSTER_APP_CL.B">#REF!</definedName>
    <definedName name="SCALE1_TEAMSTER_JMAN_CL.AA">#REF!</definedName>
    <definedName name="SCAVCLOSED">#REF!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localSheetId="0" hidden="1">{16700;16700;16700;16700;16700;16700;16700;16700;16700;16700;16700;16700;16700;16700;16700;16700;16700;16700;16700}</definedName>
    <definedName name="scen_value1" hidden="1">{16700;16700;16700;16700;16700;16700;16700;16700;16700;16700;16700;16700;16700;16700;16700;16700;16700;16700;16700}</definedName>
    <definedName name="Scen_value2" localSheetId="0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cenario1Capacities">#REF!</definedName>
    <definedName name="Schedule">#REF!</definedName>
    <definedName name="ScheduleStart">#REF!</definedName>
    <definedName name="SD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sdads">#REF!</definedName>
    <definedName name="sdaerqwefrgthbgt" localSheetId="0" hidden="1">{#N/A,#N/A,FALSE,"DEF1";#N/A,#N/A,FALSE,"DEF2";#N/A,#N/A,FALSE,"DEF3"}</definedName>
    <definedName name="sdaerqwefrgthbgt" hidden="1">{#N/A,#N/A,FALSE,"DEF1";#N/A,#N/A,FALSE,"DEF2";#N/A,#N/A,FALSE,"DEF3"}</definedName>
    <definedName name="sdc" localSheetId="0" hidden="1">{16700;16700;16700;16700;16700;16700;16700;16700;16700;16700;16700;16700;16700;16700;16700;16700;16700;16700;16700}</definedName>
    <definedName name="sdc" hidden="1">{16700;16700;16700;16700;16700;16700;16700;16700;16700;16700;16700;16700;16700;16700;16700;16700;16700;16700;16700}</definedName>
    <definedName name="sdf">#REF!</definedName>
    <definedName name="sdf_1" localSheetId="0" hidden="1">{#N/A,#N/A,FALSE,"mgtsum.XLS";#N/A,#N/A,FALSE,"CAPONE";#N/A,#N/A,FALSE,"CAPTWO";#N/A,#N/A,FALSE,"CAPTHREE"}</definedName>
    <definedName name="sdf_1" hidden="1">{#N/A,#N/A,FALSE,"mgtsum.XLS";#N/A,#N/A,FALSE,"CAPONE";#N/A,#N/A,FALSE,"CAPTWO";#N/A,#N/A,FALSE,"CAPTHREE"}</definedName>
    <definedName name="sdfdrghfnhy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sedfrser" localSheetId="0" hidden="1">{#N/A,#N/A,FALSE,"DEF1";#N/A,#N/A,FALSE,"DEF2";#N/A,#N/A,FALSE,"DEF3"}</definedName>
    <definedName name="sdfsedfrser" hidden="1">{#N/A,#N/A,FALSE,"DEF1";#N/A,#N/A,FALSE,"DEF2";#N/A,#N/A,FALSE,"DEF3"}</definedName>
    <definedName name="SDT">#N/A</definedName>
    <definedName name="sdv" localSheetId="0" hidden="1">{16700;16700;16700;16700;16700;16700;16700;16700;16700;16700;16700;16700;16700;16700;16700;16700;16700;16700;16700}</definedName>
    <definedName name="sdv" hidden="1">{16700;16700;16700;16700;16700;16700;16700;16700;16700;16700;16700;16700;16700;16700;16700;16700;16700;16700;16700}</definedName>
    <definedName name="SEMKUP">#REF!</definedName>
    <definedName name="sencount" hidden="1">1</definedName>
    <definedName name="Service">#REF!</definedName>
    <definedName name="Service_Code">#REF!</definedName>
    <definedName name="Service_Codes">#REF!</definedName>
    <definedName name="Service1">#REF!</definedName>
    <definedName name="Service2">#REF!</definedName>
    <definedName name="SET">#N/A</definedName>
    <definedName name="SFGAST5" localSheetId="0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STRT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gsdfr">#REF!</definedName>
    <definedName name="Sheet3">#REF!</definedName>
    <definedName name="ShrsperWk">#REF!</definedName>
    <definedName name="Si_MW">#REF!</definedName>
    <definedName name="SixA">#REF!</definedName>
    <definedName name="SixB">#REF!</definedName>
    <definedName name="SixC">#REF!</definedName>
    <definedName name="SixD">#REF!</definedName>
    <definedName name="SixE">#REF!</definedName>
    <definedName name="SixF">#REF!</definedName>
    <definedName name="SixG">#REF!</definedName>
    <definedName name="SixH">#REF!</definedName>
    <definedName name="SixI">#REF!</definedName>
    <definedName name="SixJ">#REF!</definedName>
    <definedName name="SixK">#REF!</definedName>
    <definedName name="SixL">#REF!</definedName>
    <definedName name="SixM">#REF!</definedName>
    <definedName name="size">#REF!</definedName>
    <definedName name="size2">#REF!</definedName>
    <definedName name="size3">#REF!</definedName>
    <definedName name="sizestd">#REF!</definedName>
    <definedName name="sll" localSheetId="0" hidden="1">{#N/A,#N/A,TRUE,"Summary";#N/A,#N/A,TRUE,"Initial";#N/A,#N/A,TRUE,"Sustaining";#N/A,#N/A,TRUE,"Replacement"}</definedName>
    <definedName name="sll" hidden="1">{#N/A,#N/A,TRUE,"Summary";#N/A,#N/A,TRUE,"Initial";#N/A,#N/A,TRUE,"Sustaining";#N/A,#N/A,TRUE,"Replacement"}</definedName>
    <definedName name="SMALLAMT">#REF!</definedName>
    <definedName name="SMDIABAS">#REF!</definedName>
    <definedName name="SMDIASEL">#REF!</definedName>
    <definedName name="SMLRGAMT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6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4" hidden="1">0</definedName>
    <definedName name="solver_rhs5" hidden="1">0</definedName>
    <definedName name="solver_rhs6" hidden="1">0</definedName>
    <definedName name="solver_rhs7" hidden="1">0</definedName>
    <definedName name="solver_rhs8" hidden="1">0</definedName>
    <definedName name="solver_rhs9" hidden="1">0</definedName>
    <definedName name="solver_scl" hidden="1">2</definedName>
    <definedName name="solver_sho" hidden="1">2</definedName>
    <definedName name="solver_tim" hidden="1">100</definedName>
    <definedName name="solver_tmp" hidden="1">0.18</definedName>
    <definedName name="solver_tol" hidden="1">0.05</definedName>
    <definedName name="solver_typ" hidden="1">3</definedName>
    <definedName name="solver_val" hidden="1">411002</definedName>
    <definedName name="SorD">#REF!</definedName>
    <definedName name="Sort" hidden="1">#REF!</definedName>
    <definedName name="sortchart23">#REF!</definedName>
    <definedName name="SOU">#REF!</definedName>
    <definedName name="SOUND" localSheetId="0" hidden="1">{#N/A,#N/A,FALSE,"HXSheet1";#N/A,#N/A,FALSE,"Sheet2";#N/A,#N/A,FALSE,"Sheet3";#N/A,#N/A,FALSE,"Sheet4"}</definedName>
    <definedName name="SOUND" hidden="1">{#N/A,#N/A,FALSE,"HXSheet1";#N/A,#N/A,FALSE,"Sheet2";#N/A,#N/A,FALSE,"Sheet3";#N/A,#N/A,FALSE,"Sheet4"}</definedName>
    <definedName name="Sous_projet">#REF!</definedName>
    <definedName name="SOUSTOTALA">#REF!</definedName>
    <definedName name="spec">#REF!</definedName>
    <definedName name="SpecialPrice" hidden="1">#REF!</definedName>
    <definedName name="SPS">#REF!</definedName>
    <definedName name="SPtype">#REF!</definedName>
    <definedName name="SRCAssay">#REF!</definedName>
    <definedName name="srtjhsfj" localSheetId="0" hidden="1">{#N/A,#N/A,TRUE,"Flowsheet";#N/A,#N/A,TRUE,"EW Mass Balancer";#N/A,#N/A,TRUE,"EW Design";#N/A,#N/A,TRUE,"Square Mixer Settler Design"}</definedName>
    <definedName name="srtjhsfj" hidden="1">{#N/A,#N/A,TRUE,"Flowsheet";#N/A,#N/A,TRUE,"EW Mass Balancer";#N/A,#N/A,TRUE,"EW Design";#N/A,#N/A,TRUE,"Square Mixer Settler Design"}</definedName>
    <definedName name="SS">#N/A</definedName>
    <definedName name="sss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VSS" hidden="1">#REF!</definedName>
    <definedName name="ST">#REF!</definedName>
    <definedName name="ST_FEL3">#REF!</definedName>
    <definedName name="ST_FEL3_V2">#REF!</definedName>
    <definedName name="Staff">#REF!</definedName>
    <definedName name="STAFF_EXPENSE">#REF!</definedName>
    <definedName name="Staff_Expenses">#REF!</definedName>
    <definedName name="STAFF_MWK">#REF!</definedName>
    <definedName name="staff_ratio">#REF!</definedName>
    <definedName name="Staffhours">#REF!</definedName>
    <definedName name="Staffvehicles">#REF!</definedName>
    <definedName name="STARTDATE">#REF!</definedName>
    <definedName name="STARTMAN">#REF!</definedName>
    <definedName name="Startup_and_Performance_Testingttlhrs">#REF!</definedName>
    <definedName name="STARTUPUNIT">#REF!</definedName>
    <definedName name="STARTUPUT">#REF!</definedName>
    <definedName name="StateTax">#REF!</definedName>
    <definedName name="Status">#REF!</definedName>
    <definedName name="STDWATER">#REF!</definedName>
    <definedName name="STDWATERSCRUBBER">#REF!</definedName>
    <definedName name="STEELCRUNIT">#REF!</definedName>
    <definedName name="STEELUT">#REF!</definedName>
    <definedName name="STELLMAN">#REF!</definedName>
    <definedName name="Straight_OT">#REF!</definedName>
    <definedName name="Stream.Table">#REF!</definedName>
    <definedName name="STREAM_NUMBER">#REF!</definedName>
    <definedName name="StreamParam">#REF!</definedName>
    <definedName name="StreamTable1">#REF!</definedName>
    <definedName name="StreamTable2" hidden="1">{"Full",#N/A,FALSE,"Overall Summary";"Full",#N/A,FALSE,"Misc. Inputs"}</definedName>
    <definedName name="StreamTableREV.3">#REF!</definedName>
    <definedName name="StreamTableRev2">#REF!</definedName>
    <definedName name="StreamTableRev3">#REF!</definedName>
    <definedName name="structexdollars">#REF!</definedName>
    <definedName name="stsdollars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ff">#REF!</definedName>
    <definedName name="Sub">#REF!</definedName>
    <definedName name="subc">#REF!</definedName>
    <definedName name="Subcontractsttlhrs">#REF!</definedName>
    <definedName name="SubjectCodes">#REF!</definedName>
    <definedName name="subsdollars">#REF!</definedName>
    <definedName name="SUBSISTENCE_ALLOWANCE">#REF!</definedName>
    <definedName name="SUBSTOTAL">#REF!</definedName>
    <definedName name="subtotal">#REF!</definedName>
    <definedName name="sum" localSheetId="0" hidden="1">{#N/A,#N/A,FALSE,"Cover";#N/A,#N/A,FALSE,"Summary Rev";#N/A,#N/A,FALSE,"KPI I";#N/A,#N/A,FALSE,"KPI II";#N/A,#N/A,FALSE,"Recon Dir&amp;AfAlloc"}</definedName>
    <definedName name="sum" hidden="1">{#N/A,#N/A,FALSE,"Cover";#N/A,#N/A,FALSE,"Summary Rev";#N/A,#N/A,FALSE,"KPI I";#N/A,#N/A,FALSE,"KPI II";#N/A,#N/A,FALSE,"Recon Dir&amp;AfAlloc"}</definedName>
    <definedName name="SummAnchor" hidden="1">#REF!</definedName>
    <definedName name="Summary">#REF!</definedName>
    <definedName name="super">#REF!</definedName>
    <definedName name="SUPERALLOW">#REF!</definedName>
    <definedName name="SUPPLIESTOTAL">#REF!</definedName>
    <definedName name="Support_Crew">#REF!</definedName>
    <definedName name="SURIN1">#REF!</definedName>
    <definedName name="Swvu.GAITHERSBURG._.OFFICE." hidden="1">#REF!</definedName>
    <definedName name="Swvu.garo_graph." hidden="1">#REF!</definedName>
    <definedName name="Swvu.garo_personnel." hidden="1">#REF!</definedName>
    <definedName name="Swvu.headcount._.change." hidden="1">#REF!</definedName>
    <definedName name="Swvu.personnel._.by._.location." hidden="1">#REF!</definedName>
    <definedName name="T" localSheetId="0" hidden="1">{#N/A,#N/A,TRUE,"DC";#N/A,#N/A,TRUE,"DG";#N/A,#N/A,TRUE,"EA";#N/A,#N/A,TRUE,"FA";#N/A,#N/A,TRUE,"FD";#N/A,#N/A,TRUE,"GA";#N/A,#N/A,TRUE,"GD"}</definedName>
    <definedName name="T" hidden="1">{#N/A,#N/A,TRUE,"DC";#N/A,#N/A,TRUE,"DG";#N/A,#N/A,TRUE,"EA";#N/A,#N/A,TRUE,"FA";#N/A,#N/A,TRUE,"FD";#N/A,#N/A,TRUE,"GA";#N/A,#N/A,TRUE,"GD"}</definedName>
    <definedName name="Tab_T_hor">#REF!</definedName>
    <definedName name="Table1_In2" hidden="1">#REF!</definedName>
    <definedName name="Tableau7">#REF!</definedName>
    <definedName name="TATA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ATA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au">#REF!</definedName>
    <definedName name="taux_à_utiliser">#REF!</definedName>
    <definedName name="Taux_horraire">#REF!</definedName>
    <definedName name="TauxChange">#REF!</definedName>
    <definedName name="TAUXMOYEN">#REF!</definedName>
    <definedName name="Taxpb" hidden="1">#REF!</definedName>
    <definedName name="tbl_ProdInfo" hidden="1">#REF!</definedName>
    <definedName name="TblArea">#REF!</definedName>
    <definedName name="TDCONT1">#REF!</definedName>
    <definedName name="TDSURIN1">#REF!</definedName>
    <definedName name="tem">#REF!</definedName>
    <definedName name="Templates">#REF!</definedName>
    <definedName name="tempworkhrs">#REF!</definedName>
    <definedName name="TEST">#REF!</definedName>
    <definedName name="teste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ESTE2">#REF!</definedName>
    <definedName name="ThreeA">#REF!</definedName>
    <definedName name="ThreeB">#REF!</definedName>
    <definedName name="ThreeC">#REF!</definedName>
    <definedName name="ThreeD">#REF!</definedName>
    <definedName name="ThreeE">#REF!</definedName>
    <definedName name="ThreeF">#REF!</definedName>
    <definedName name="ThreeG">#REF!</definedName>
    <definedName name="ThreeH">#REF!</definedName>
    <definedName name="ThreeI">#REF!</definedName>
    <definedName name="ThreeJ">#REF!</definedName>
    <definedName name="ThreeK">#REF!</definedName>
    <definedName name="ThreeL">#REF!</definedName>
    <definedName name="ThreeM">#REF!</definedName>
    <definedName name="Titlepb" hidden="1">#REF!</definedName>
    <definedName name="tito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RE_DOC">#REF!</definedName>
    <definedName name="TITRE_PROJET">#REF!</definedName>
    <definedName name="TL_THREAT">#REF!</definedName>
    <definedName name="tmp" hidden="1">#REF!</definedName>
    <definedName name="TMP__" hidden="1">#REF!</definedName>
    <definedName name="TOB">#REF!</definedName>
    <definedName name="ToDel">#REF!</definedName>
    <definedName name="Total">#REF!</definedName>
    <definedName name="TOTAL_CAD">#REF!</definedName>
    <definedName name="TOTAL_COST_10">#REF!</definedName>
    <definedName name="TOTAL_COST_20">#REF!</definedName>
    <definedName name="TOTAL_COST_30">#REF!</definedName>
    <definedName name="TOTAL_COST_30.06">#REF!</definedName>
    <definedName name="TOTAL_COST_40">#REF!</definedName>
    <definedName name="TOTAL_COST_50">#REF!</definedName>
    <definedName name="TOTAL_COST_51">#REF!</definedName>
    <definedName name="TOTAL_COST_52">#REF!</definedName>
    <definedName name="TOTAL_COST_53">#REF!</definedName>
    <definedName name="TOTAL_COST_60">#REF!</definedName>
    <definedName name="TOTAL_COST_61">#REF!</definedName>
    <definedName name="TOTAL_COST_62">#REF!</definedName>
    <definedName name="TOTAL_COST_70">#REF!</definedName>
    <definedName name="TOTAL_COST_71">#REF!</definedName>
    <definedName name="TOTAL_COST_74">#REF!</definedName>
    <definedName name="TOTAL_COST_81">#REF!</definedName>
    <definedName name="TOTAL_COST_81.48">#REF!</definedName>
    <definedName name="TOTAL_COST_88">#REF!</definedName>
    <definedName name="TOTAL_COST_90">#REF!</definedName>
    <definedName name="TOTAL_COST_91">#REF!</definedName>
    <definedName name="TOTAL_COST_92">#REF!</definedName>
    <definedName name="TOTAL_COST_93">#REF!</definedName>
    <definedName name="TOTAL_COST_94">#REF!</definedName>
    <definedName name="TOTAL_COST_95">#REF!</definedName>
    <definedName name="TOTAL_COST_GA">#REF!</definedName>
    <definedName name="Total_du_projet">#REF!</definedName>
    <definedName name="Total_Staff">#REF!</definedName>
    <definedName name="TOTAL3">#REF!</definedName>
    <definedName name="TOTALA">#REF!</definedName>
    <definedName name="totalEquipcosxt">#REF!</definedName>
    <definedName name="TOTALLABOUR">#REF!</definedName>
    <definedName name="totals">#REF!</definedName>
    <definedName name="totalstaff2">#REF!</definedName>
    <definedName name="TR">#REF!</definedName>
    <definedName name="TRADE">#REF!</definedName>
    <definedName name="trailerrental">#REF!</definedName>
    <definedName name="Transfert_Indirects_Arrêt">#REF!</definedName>
    <definedName name="TRANSMATÉ3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RS3">#REF!</definedName>
    <definedName name="TRAVEL_ALLOWANC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i" localSheetId="0" hidden="1">{#N/A,#N/A,FALSE,"Year_1_2";#N/A,#N/A,FALSE,"Year_3_4";#N/A,#N/A,FALSE,"Year_5_6";#N/A,#N/A,FALSE,"Year_7_8";#N/A,#N/A,FALSE,"Year_9_10";#N/A,#N/A,FALSE,"Year_11_12"}</definedName>
    <definedName name="tri" hidden="1">{#N/A,#N/A,FALSE,"Year_1_2";#N/A,#N/A,FALSE,"Year_3_4";#N/A,#N/A,FALSE,"Year_5_6";#N/A,#N/A,FALSE,"Year_7_8";#N/A,#N/A,FALSE,"Year_9_10";#N/A,#N/A,FALSE,"Year_11_12"}</definedName>
    <definedName name="triwi" localSheetId="0" hidden="1">{#N/A,#N/A,FALSE,"Year_1_2";#N/A,#N/A,FALSE,"Year_3_4";#N/A,#N/A,FALSE,"Year_5_6";#N/A,#N/A,FALSE,"Year_7_8";#N/A,#N/A,FALSE,"Year_9_10";#N/A,#N/A,FALSE,"Year_11_12"}</definedName>
    <definedName name="triwi" hidden="1">{#N/A,#N/A,FALSE,"Year_1_2";#N/A,#N/A,FALSE,"Year_3_4";#N/A,#N/A,FALSE,"Year_5_6";#N/A,#N/A,FALSE,"Year_7_8";#N/A,#N/A,FALSE,"Year_9_10";#N/A,#N/A,FALSE,"Year_11_12"}</definedName>
    <definedName name="TruckRate">#REF!</definedName>
    <definedName name="tste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tt" localSheetId="0" hidden="1">{#N/A,#N/A,FALSE,"2000 Ore Types"}</definedName>
    <definedName name="ttt" hidden="1">{#N/A,#N/A,FALSE,"2000 Ore Types"}</definedName>
    <definedName name="tuut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woA">#REF!</definedName>
    <definedName name="TwoB">#REF!</definedName>
    <definedName name="TwoC">#REF!</definedName>
    <definedName name="TwoD">#REF!</definedName>
    <definedName name="TwoE">#REF!</definedName>
    <definedName name="TwoF">#REF!</definedName>
    <definedName name="TwoG">#REF!</definedName>
    <definedName name="TwoH">#REF!</definedName>
    <definedName name="TwoI">#REF!</definedName>
    <definedName name="TwoJ">#REF!</definedName>
    <definedName name="TwoK">#REF!</definedName>
    <definedName name="TwoL">#REF!</definedName>
    <definedName name="TwoM">#REF!</definedName>
    <definedName name="tyhthdfgh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pe">#REF!</definedName>
    <definedName name="ujg">#REF!</definedName>
    <definedName name="ULTR">#N/A</definedName>
    <definedName name="UNI_AA_VERSION" hidden="1">"322.3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TON" localSheetId="0" hidden="1">{#N/A,#N/A,FALSE,"Costos_Elem_Hid";#N/A,#N/A,FALSE,"Costos_Elem_Hid";#N/A,#N/A,FALSE,"Costos_Elem_Hid"}</definedName>
    <definedName name="UNITTON" hidden="1">{#N/A,#N/A,FALSE,"Costos_Elem_Hid";#N/A,#N/A,FALSE,"Costos_Elem_Hid";#N/A,#N/A,FALSE,"Costos_Elem_Hid"}</definedName>
    <definedName name="UPEPNewMatrix1">#REF!</definedName>
    <definedName name="US">#REF!</definedName>
    <definedName name="USD">#REF!</definedName>
    <definedName name="USHeapEvapFactorFrac">0.1</definedName>
    <definedName name="USIXCycleTime">#REF!</definedName>
    <definedName name="uuuu" hidden="1">#REF!</definedName>
    <definedName name="uyiy">#REF!</definedName>
    <definedName name="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ALUES_FOR_ABSOLUTE_PIPE_ROUGHNESS">#REF!</definedName>
    <definedName name="VCXNVJHKKLYJ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éhicule">#REF!</definedName>
    <definedName name="vertex42_copyright" hidden="1">"© 2006-2018 Vertex42 LLC"</definedName>
    <definedName name="vertex42_id" hidden="1">"gantt-chart_L2.xlsx"</definedName>
    <definedName name="vertex42_title" hidden="1">"Gantt Chart Template"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o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ngt">SUMPRODUCT((#REF!=0.2)*(#REF!="Review")*1)</definedName>
    <definedName name="VOL_ACUM">#REF!</definedName>
    <definedName name="VOLUME">#REF!</definedName>
    <definedName name="vv" localSheetId="0" hidden="1">{#N/A,#N/A,FALSE,"Total_OC015";#N/A,#N/A,FALSE,"ADMIN";#N/A,#N/A,FALSE,"PROCES";#N/A,#N/A,FALSE,"mecan";#N/A,#N/A,FALSE,"civil";#N/A,#N/A,FALSE,"CAÑER";#N/A,#N/A,FALSE,"ELEC";#N/A,#N/A,FALSE,"INSTR"}</definedName>
    <definedName name="vv" hidden="1">{#N/A,#N/A,FALSE,"Total_OC015";#N/A,#N/A,FALSE,"ADMIN";#N/A,#N/A,FALSE,"PROCES";#N/A,#N/A,FALSE,"mecan";#N/A,#N/A,FALSE,"civil";#N/A,#N/A,FALSE,"CAÑER";#N/A,#N/A,FALSE,"ELEC";#N/A,#N/A,FALSE,"INSTR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>#REF!</definedName>
    <definedName name="WaterVapourPressureTable">#REF!</definedName>
    <definedName name="wawa" localSheetId="0" hidden="1">{#N/A,#N/A,FALSE,"Year_1_2";#N/A,#N/A,FALSE,"Year_3_4";#N/A,#N/A,FALSE,"Year_5_6";#N/A,#N/A,FALSE,"Year_7_8";#N/A,#N/A,FALSE,"Year_9_10";#N/A,#N/A,FALSE,"Year_11_12"}</definedName>
    <definedName name="wawa" hidden="1">{#N/A,#N/A,FALSE,"Year_1_2";#N/A,#N/A,FALSE,"Year_3_4";#N/A,#N/A,FALSE,"Year_5_6";#N/A,#N/A,FALSE,"Year_7_8";#N/A,#N/A,FALSE,"Year_9_10";#N/A,#N/A,FALSE,"Year_11_12"}</definedName>
    <definedName name="WBS">#REF!</definedName>
    <definedName name="wef" hidden="1">#REF!</definedName>
    <definedName name="wermth">#REF!</definedName>
    <definedName name="WERT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ks_2.1.4.1">#REF!</definedName>
    <definedName name="WONum">#REF!</definedName>
    <definedName name="Work_code">#REF!</definedName>
    <definedName name="WorkbookHasToBeValidated" hidden="1">TRUE</definedName>
    <definedName name="WorkingPath" hidden="1">"C:\Documents and Settings\phuntington\My Documents\Management Accounting\Monthly Management Reports\Development\Xstrata Reporting System\QLD\v1.812"</definedName>
    <definedName name="wqer">#REF!</definedName>
    <definedName name="WQW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Q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" localSheetId="0" hidden="1">{#N/A,#N/A,TRUE,"Est. de Fact.";#N/A,#N/A,TRUE,"Capitulo 19";#N/A,#N/A,TRUE,"Proyecto P855"}</definedName>
    <definedName name="wrn" hidden="1">{#N/A,#N/A,TRUE,"Est. de Fact.";#N/A,#N/A,TRUE,"Capitulo 19";#N/A,#N/A,TRUE,"Proyecto P855"}</definedName>
    <definedName name="wrn.4a01." localSheetId="0" hidden="1">{"all1",#N/A,FALSE,"Header";"all1",#N/A,FALSE,"4a101";"all1",#N/A,FALSE,"4a201";"all1",#N/A,FALSE,"4a301";"all1",#N/A,FALSE,"4a401";"all1",#N/A,FALSE,"4a501"}</definedName>
    <definedName name="wrn.4a01." hidden="1">{"all1",#N/A,FALSE,"Header";"all1",#N/A,FALSE,"4a101";"all1",#N/A,FALSE,"4a201";"all1",#N/A,FALSE,"4a301";"all1",#N/A,FALSE,"4a401";"all1",#N/A,FALSE,"4a501"}</definedName>
    <definedName name="wrn.4a10." localSheetId="0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6a09" localSheetId="0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6a09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6a10." localSheetId="0" hidden="1">{"all1",#N/A,FALSE,"Header";"all1",#N/A,FALSE,"6a108";"all1",#N/A,FALSE,"6a103";"all1",#N/A,FALSE,"6a104";"all1",#N/A,FALSE,"6a105";"all1",#N/A,FALSE,"6a106";"all1",#N/A,FALSE,"6a107";"all1",#N/A,FALSE,"6a102"}</definedName>
    <definedName name="wrn.6a10." hidden="1">{"all1",#N/A,FALSE,"Header";"all1",#N/A,FALSE,"6a108";"all1",#N/A,FALSE,"6a103";"all1",#N/A,FALSE,"6a104";"all1",#N/A,FALSE,"6a105";"all1",#N/A,FALSE,"6a106";"all1",#N/A,FALSE,"6a107";"all1",#N/A,FALSE,"6a102"}</definedName>
    <definedName name="wrn.6a11" localSheetId="0" hidden="1">{"all1",#N/A,FALSE,"Header";"all1",#N/A,FALSE,"6a108";"all1",#N/A,FALSE,"6a103";"all1",#N/A,FALSE,"6a104";"all1",#N/A,FALSE,"6a105";"all1",#N/A,FALSE,"6a106";"all1",#N/A,FALSE,"6a107";"all1",#N/A,FALSE,"6a102"}</definedName>
    <definedName name="wrn.6a11" hidden="1">{"all1",#N/A,FALSE,"Header";"all1",#N/A,FALSE,"6a108";"all1",#N/A,FALSE,"6a103";"all1",#N/A,FALSE,"6a104";"all1",#N/A,FALSE,"6a105";"all1",#N/A,FALSE,"6a106";"all1",#N/A,FALSE,"6a107";"all1",#N/A,FALSE,"6a102"}</definedName>
    <definedName name="wrn.a.._.All._.Schedules." localSheetId="0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wrn.a.._.All._.Schedules.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wrn.a.._.Qwik._.Economics." localSheetId="0" hidden="1">{#N/A,#N/A,TRUE,"Project Summary, Overall";#N/A,#N/A,TRUE,"Project Summary"}</definedName>
    <definedName name="wrn.a.._.Qwik._.Economics." hidden="1">{#N/A,#N/A,TRUE,"Project Summary, Overall";#N/A,#N/A,TRUE,"Project Summary"}</definedName>
    <definedName name="wrn.a.._.Summary." localSheetId="0" hidden="1">{#N/A,#N/A,FALSE,"Cover";#N/A,#N/A,FALSE,"Summary Rev";#N/A,#N/A,FALSE,"KPI I";#N/A,#N/A,FALSE,"KPI II";#N/A,#N/A,FALSE,"Recon Dir&amp;AfAlloc"}</definedName>
    <definedName name="wrn.a.._.Summary." hidden="1">{#N/A,#N/A,FALSE,"Cover";#N/A,#N/A,FALSE,"Summary Rev";#N/A,#N/A,FALSE,"KPI I";#N/A,#N/A,FALSE,"KPI II";#N/A,#N/A,FALSE,"Recon Dir&amp;AfAlloc"}</definedName>
    <definedName name="wrn.all." localSheetId="0" hidden="1">{#N/A,#N/A,TRUE,"Summary";#N/A,#N/A,TRUE,"Initial";#N/A,#N/A,TRUE,"Sustaining";#N/A,#N/A,TRUE,"Replacement"}</definedName>
    <definedName name="wrn.all." hidden="1">{#N/A,#N/A,TRUE,"Summary";#N/A,#N/A,TRUE,"Initial";#N/A,#N/A,TRUE,"Sustaining";#N/A,#N/A,TRUE,"Replacement"}</definedName>
    <definedName name="wrn.ALL._1" localSheetId="0" hidden="1">{#N/A,#N/A,FALSE,"Engr Data";#N/A,#N/A,FALSE,"Engr Cur";#N/A,#N/A,FALSE,"DsnDraft";#N/A,#N/A,FALSE,"DsnDftCur";#N/A,#N/A,FALSE,"Supports";#N/A,#N/A,FALSE,"SptCur";#N/A,#N/A,FALSE,"Total";#N/A,#N/A,FALSE,"TotCur";#N/A,#N/A,FALSE,"Client";#N/A,#N/A,FALSE,"Instructions"}</definedName>
    <definedName name="wrn.ALL._1" hidden="1">{#N/A,#N/A,FALSE,"Engr Data";#N/A,#N/A,FALSE,"Engr Cur";#N/A,#N/A,FALSE,"DsnDraft";#N/A,#N/A,FALSE,"DsnDftCur";#N/A,#N/A,FALSE,"Supports";#N/A,#N/A,FALSE,"SptCur";#N/A,#N/A,FALSE,"Total";#N/A,#N/A,FALSE,"TotCur";#N/A,#N/A,FALSE,"Client";#N/A,#N/A,FALSE,"Instructions"}</definedName>
    <definedName name="wrn.all1." localSheetId="0" hidden="1">{"all1",#N/A,FALSE,"Header";"all1",#N/A,FALSE,"CAF";"all1",#N/A,FALSE,"MCOSTM 2b";"all1",#N/A,FALSE,"MCOSTM 5a";"all1",#N/A,FALSE,"Block Limits";"all1",#N/A,FALSE,"Summary";"all1",#N/A,FALSE,"Fixed Costs  &amp; Optim Capital";"all1",#N/A,FALSE,"Contract Rates";"all1",#N/A,FALSE,"Equipment Hourly Hire";"all1",#N/A,FALSE,"FS Prod Schedule";"all1",#N/A,FALSE,"Shifts &amp; Constants";"all1",#N/A,FALSE,"RH200";"all1",#N/A,FALSE,"L&amp;H_Prod";"all1",#N/A,FALSE,"Labour";"all1",#N/A,FALSE,"Labour Cost";"all1",#N/A,FALSE,"Trucks";"all1",#N/A,FALSE,"Blast";"all1",#N/A,FALSE,"Drill";"all1",#N/A,FALSE,"Service_Eq.";"all1",#N/A,FALSE,"Dewater";"all1",#N/A,FALSE,"Haul road profiles";"all1",#N/A,FALSE,"Process Original";"all1",#N/A,FALSE,"Process Capital";"all1",#N/A,FALSE,"Process opex_check";"all1",#N/A,FALSE,"Process opex_detail"}</definedName>
    <definedName name="wrn.all1." hidden="1">{"all1",#N/A,FALSE,"Header";"all1",#N/A,FALSE,"CAF";"all1",#N/A,FALSE,"MCOSTM 2b";"all1",#N/A,FALSE,"MCOSTM 5a";"all1",#N/A,FALSE,"Block Limits";"all1",#N/A,FALSE,"Summary";"all1",#N/A,FALSE,"Fixed Costs  &amp; Optim Capital";"all1",#N/A,FALSE,"Contract Rates";"all1",#N/A,FALSE,"Equipment Hourly Hire";"all1",#N/A,FALSE,"FS Prod Schedule";"all1",#N/A,FALSE,"Shifts &amp; Constants";"all1",#N/A,FALSE,"RH200";"all1",#N/A,FALSE,"L&amp;H_Prod";"all1",#N/A,FALSE,"Labour";"all1",#N/A,FALSE,"Labour Cost";"all1",#N/A,FALSE,"Trucks";"all1",#N/A,FALSE,"Blast";"all1",#N/A,FALSE,"Drill";"all1",#N/A,FALSE,"Service_Eq.";"all1",#N/A,FALSE,"Dewater";"all1",#N/A,FALSE,"Haul road profiles";"all1",#N/A,FALSE,"Process Original";"all1",#N/A,FALSE,"Process Capital";"all1",#N/A,FALSE,"Process opex_check";"all1",#N/A,FALSE,"Process opex_detail"}</definedName>
    <definedName name="wrn.all1a." localSheetId="0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data." localSheetId="0" hidden="1">{"tab321",#N/A,FALSE,"CAF";"all1",#N/A,FALSE,"Header";"all1",#N/A,FALSE,"WMC DATA";"all1",#N/A,FALSE,"Slopes";"all1",#N/A,FALSE,"CAF";"all1",#N/A,FALSE,"MCOSTM 1A"}</definedName>
    <definedName name="wrn.all1data." hidden="1">{"tab321",#N/A,FALSE,"CAF";"all1",#N/A,FALSE,"Header";"all1",#N/A,FALSE,"WMC DATA";"all1",#N/A,FALSE,"Slopes";"all1",#N/A,FALSE,"CAF";"all1",#N/A,FALSE,"MCOSTM 1A"}</definedName>
    <definedName name="wrn.ARA." localSheetId="0" hidden="1">{"ARA1",#N/A,FALSE,"ENG-ARA";"ARAhours",#N/A,FALSE,"ENG-ARA";"ARA$",#N/A,FALSE,"ENG-ARA"}</definedName>
    <definedName name="wrn.ARA." hidden="1">{"ARA1",#N/A,FALSE,"ENG-ARA";"ARAhours",#N/A,FALSE,"ENG-ARA";"ARA$",#N/A,FALSE,"ENG-ARA"}</definedName>
    <definedName name="wrn.attachments." localSheetId="0" hidden="1">{"dd sheet",#N/A,FALSE,"D &amp; D SHEET";"data",#N/A,FALSE,"Data";"techbid",#N/A,FALSE,"tech bid";"comm",#N/A,FALSE,"COMMERCIAL"}</definedName>
    <definedName name="wrn.attachments." hidden="1">{"dd sheet",#N/A,FALSE,"D &amp; D SHEET";"data",#N/A,FALSE,"Data";"techbid",#N/A,FALSE,"tech bid";"comm",#N/A,FALSE,"COMMERCIAL"}</definedName>
    <definedName name="wrn.b.._.DevPlan._.Executive." localSheetId="0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rn.b.._.DevPlan._.Executive.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rn.b.._.Focused._.Mgmt._.Package." localSheetId="0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wrn.b.._.Focused._.Mgmt._.Package.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wrn.b.._.Mine._.Mill._.Schedules." localSheetId="0" hidden="1">{#N/A,#N/A,FALSE,"Cover";#N/A,#N/A,FALSE,"ACT M-M";#N/A,#N/A,FALSE,"SR M-M";#N/A,#N/A,FALSE,"LR M-M"}</definedName>
    <definedName name="wrn.b.._.Mine._.Mill._.Schedules." hidden="1">{#N/A,#N/A,FALSE,"Cover";#N/A,#N/A,FALSE,"ACT M-M";#N/A,#N/A,FALSE,"SR M-M";#N/A,#N/A,FALSE,"LR M-M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echtel._.hours." localSheetId="0" hidden="1">{"bechtel1",#N/A,TRUE,"BECHTEL";"bechtelhours",#N/A,TRUE,"BECHTEL";"bechtel$",#N/A,TRUE,"BECHTEL"}</definedName>
    <definedName name="wrn.bechtel._.hours." hidden="1">{"bechtel1",#N/A,TRUE,"BECHTEL";"bechtelhours",#N/A,TRUE,"BECHTEL";"bechtel$",#N/A,TRUE,"BECHTEL"}</definedName>
    <definedName name="wrn.c.._.Detail._.Cost._.Summary." localSheetId="0" hidden="1">{#N/A,#N/A,FALSE,"Recon Dir&amp;AfAlloc";#N/A,#N/A,FALSE,"Recon Dir&amp;AfAlloc Detail";#N/A,#N/A,FALSE,"Operating CostsR2, Direct";#N/A,#N/A,FALSE,"Operating CostsR2, AllMan";#N/A,#N/A,FALSE,"Operating CostsR2, AllFreight";#N/A,#N/A,FALSE,"Operating CostsR2, AllPower";#N/A,#N/A,FALSE,"Operating CostsR2, AllOther";#N/A,#N/A,FALSE,"Operating CostsR2, AllTotal";#N/A,#N/A,FALSE,"Operating CostsR2, After Alloc";#N/A,#N/A,FALSE,"PJP Power Costs"}</definedName>
    <definedName name="wrn.c.._.Detail._.Cost._.Summary." hidden="1">{#N/A,#N/A,FALSE,"Recon Dir&amp;AfAlloc";#N/A,#N/A,FALSE,"Recon Dir&amp;AfAlloc Detail";#N/A,#N/A,FALSE,"Operating CostsR2, Direct";#N/A,#N/A,FALSE,"Operating CostsR2, AllMan";#N/A,#N/A,FALSE,"Operating CostsR2, AllFreight";#N/A,#N/A,FALSE,"Operating CostsR2, AllPower";#N/A,#N/A,FALSE,"Operating CostsR2, AllOther";#N/A,#N/A,FALSE,"Operating CostsR2, AllTotal";#N/A,#N/A,FALSE,"Operating CostsR2, After Alloc";#N/A,#N/A,FALSE,"PJP Power Costs"}</definedName>
    <definedName name="wrn.c.._.DevPlan." localSheetId="0" hidden="1">{#N/A,#N/A,TRUE,"Title Page, Project";#N/A,#N/A,TRUE,"Plan Summary, Overall";#N/A,#N/A,TRUE,"DevPlan Summary (Base)";#N/A,#N/A,TRUE,"DevPlan Metal &amp; Sharing (Base)";#N/A,#N/A,TRUE,"Overview, Base";#N/A,#N/A,TRUE,"Expansion JV";#N/A,#N/A,TRUE,"Metal, Base";#N/A,#N/A,TRUE,"Adjusted Metal Strip, Base";#N/A,#N/A,TRUE,"Mine Plan, Base";#N/A,#N/A,TRUE,"Mine Plan, Base per day";#N/A,#N/A,TRUE,"Metal by Mine, Base";#N/A,#N/A,TRUE,"Schedule, Graph -- Base";#N/A,#N/A,TRUE,"Base CapitalEx";#N/A,#N/A,TRUE,"Base Cash Flow";#N/A,#N/A,TRUE,"Sharing, Base";#N/A,#N/A,TRUE,"Base Inputs";#N/A,#N/A,TRUE,"BudCapital";#N/A,#N/A,TRUE,"Reconciliation";#N/A,#N/A,TRUE,"UG Summary -- Base";#N/A,#N/A,TRUE,"FFIJD &amp; Royalties (Base)";#N/A,#N/A,TRUE,"Tax Calcs Summary (Base)";#N/A,#N/A,TRUE,"DevPlan, ProdCost (Base)";#N/A,#N/A,TRUE,"OpStats (Base)"}</definedName>
    <definedName name="wrn.c.._.DevPlan." hidden="1">{#N/A,#N/A,TRUE,"Title Page, Project";#N/A,#N/A,TRUE,"Plan Summary, Overall";#N/A,#N/A,TRUE,"DevPlan Summary (Base)";#N/A,#N/A,TRUE,"DevPlan Metal &amp; Sharing (Base)";#N/A,#N/A,TRUE,"Overview, Base";#N/A,#N/A,TRUE,"Expansion JV";#N/A,#N/A,TRUE,"Metal, Base";#N/A,#N/A,TRUE,"Adjusted Metal Strip, Base";#N/A,#N/A,TRUE,"Mine Plan, Base";#N/A,#N/A,TRUE,"Mine Plan, Base per day";#N/A,#N/A,TRUE,"Metal by Mine, Base";#N/A,#N/A,TRUE,"Schedule, Graph -- Base";#N/A,#N/A,TRUE,"Base CapitalEx";#N/A,#N/A,TRUE,"Base Cash Flow";#N/A,#N/A,TRUE,"Sharing, Base";#N/A,#N/A,TRUE,"Base Inputs";#N/A,#N/A,TRUE,"BudCapital";#N/A,#N/A,TRUE,"Reconciliation";#N/A,#N/A,TRUE,"UG Summary -- Base";#N/A,#N/A,TRUE,"FFIJD &amp; Royalties (Base)";#N/A,#N/A,TRUE,"Tax Calcs Summary (Base)";#N/A,#N/A,TRUE,"DevPlan, ProdCost (Base)";#N/A,#N/A,TRUE,"OpStats (Base)"}</definedName>
    <definedName name="wrn.c.._.GRS._.Schedules." localSheetId="0" hidden="1">{#N/A,#N/A,FALSE,"Cover";#N/A,#N/A,FALSE,"ACT GRS";#N/A,#N/A,FALSE,"SR GRS";#N/A,#N/A,FALSE,"LR GRS"}</definedName>
    <definedName name="wrn.c.._.GRS._.Schedules." hidden="1">{#N/A,#N/A,FALSE,"Cover";#N/A,#N/A,FALSE,"ACT GRS";#N/A,#N/A,FALSE,"SR GRS";#N/A,#N/A,FALSE,"LR GRS"}</definedName>
    <definedName name="wrn.Calulation._.Sheets." localSheetId="0" hidden="1">{#N/A,#N/A,FALSE,"cover";#N/A,#N/A,FALSE,"page_1";#N/A,#N/A,FALSE,"page_2";#N/A,#N/A,FALSE,"page_3";#N/A,#N/A,FALSE,"page_4"}</definedName>
    <definedName name="wrn.Calulation._.Sheets." hidden="1">{#N/A,#N/A,FALSE,"cover";#N/A,#N/A,FALSE,"page_1";#N/A,#N/A,FALSE,"page_2";#N/A,#N/A,FALSE,"page_3";#N/A,#N/A,FALSE,"page_4"}</definedName>
    <definedName name="wrn.Capital." localSheetId="0" hidden="1">{"Capital",#N/A,FALSE,"LOM Summary For OCC Mgrs"}</definedName>
    <definedName name="wrn.Capital." hidden="1">{"Capital",#N/A,FALSE,"LOM Summary For OCC Mgrs"}</definedName>
    <definedName name="wrn.CASH." localSheetId="0" hidden="1">{#N/A,#N/A,FALSE,"BLUESKYE"}</definedName>
    <definedName name="wrn.CASH." hidden="1">{#N/A,#N/A,FALSE,"BLUESKYE"}</definedName>
    <definedName name="wrn.cash._.flow._.report." localSheetId="0" hidden="1">{#N/A,#N/A,TRUE,"Cashflow"}</definedName>
    <definedName name="wrn.cash._.flow._.report." hidden="1">{#N/A,#N/A,TRUE,"Cashflow"}</definedName>
    <definedName name="wrn.CIGG." localSheetId="0" hidden="1">{"CI+GG(BASE)",#N/A,FALSE,"CI+GG(BASE)";"GG",#N/A,FALSE,"CI+GG(BASE)";"CI",#N/A,FALSE,"CI+GG(BASE)"}</definedName>
    <definedName name="wrn.CIGG." hidden="1">{"CI+GG(BASE)",#N/A,FALSE,"CI+GG(BASE)";"GG",#N/A,FALSE,"CI+GG(BASE)";"CI",#N/A,FALSE,"CI+GG(BASE)"}</definedName>
    <definedName name="wrn.clntrpt." localSheetId="0" hidden="1">{#N/A,#N/A,FALSE,"CLIENT HOPSR";#N/A,#N/A,FALSE,"JEG GRAPH";#N/A,#N/A,FALSE,"PROCESS";#N/A,#N/A,FALSE,"CIVIL";#N/A,#N/A,FALSE,"ELECTRICAL";#N/A,#N/A,FALSE,"CNTRL SYS";#N/A,#N/A,FALSE,"MECH";#N/A,#N/A,FALSE,"PIPE"}</definedName>
    <definedName name="wrn.clntrpt." hidden="1">{#N/A,#N/A,FALSE,"CLIENT HOPSR";#N/A,#N/A,FALSE,"JEG GRAPH";#N/A,#N/A,FALSE,"PROCESS";#N/A,#N/A,FALSE,"CIVIL";#N/A,#N/A,FALSE,"ELECTRICAL";#N/A,#N/A,FALSE,"CNTRL SYS";#N/A,#N/A,FALSE,"MECH";#N/A,#N/A,FALSE,"PIPE"}</definedName>
    <definedName name="wrn.clntrpt._1" localSheetId="0" hidden="1">{#N/A,#N/A,FALSE,"CLIENT HOPSR";#N/A,#N/A,FALSE,"JEG GRAPH";#N/A,#N/A,FALSE,"PROCESS";#N/A,#N/A,FALSE,"CIVIL";#N/A,#N/A,FALSE,"ELECTRICAL";#N/A,#N/A,FALSE,"CNTRL SYS";#N/A,#N/A,FALSE,"MECH";#N/A,#N/A,FALSE,"PIPE"}</definedName>
    <definedName name="wrn.clntrpt._1" hidden="1">{#N/A,#N/A,FALSE,"CLIENT HOPSR";#N/A,#N/A,FALSE,"JEG GRAPH";#N/A,#N/A,FALSE,"PROCESS";#N/A,#N/A,FALSE,"CIVIL";#N/A,#N/A,FALSE,"ELECTRICAL";#N/A,#N/A,FALSE,"CNTRL SYS";#N/A,#N/A,FALSE,"MECH";#N/A,#N/A,FALSE,"PIPE"}</definedName>
    <definedName name="wrn.colorcrvs." localSheetId="0" hidden="1">{"BPCCOLOR",#N/A,FALSE,"CRVS";"NUCCOLOR",#N/A,FALSE,"CRVS";"FOSCOLOR",#N/A,FALSE,"CRVS"}</definedName>
    <definedName name="wrn.colorcrvs." hidden="1">{"BPCCOLOR",#N/A,FALSE,"CRVS";"NUCCOLOR",#N/A,FALSE,"CRVS";"FOSCOLOR",#N/A,FALSE,"CRVS"}</definedName>
    <definedName name="wrn.Comalco." localSheetId="0" hidden="1">{"Full",#N/A,FALSE,"Overall Summary";"Full",#N/A,FALSE,"Misc. Inputs"}</definedName>
    <definedName name="wrn.Comalco." hidden="1">{"Full",#N/A,FALSE,"Overall Summary";"Full",#N/A,FALSE,"Misc. Inputs"}</definedName>
    <definedName name="wrn.cost07." localSheetId="0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d.._.Mine._.Mill._.Oreflow." localSheetId="0" hidden="1">{#N/A,#N/A,FALSE,"Pit Equipment Inputs";#N/A,#N/A,FALSE,"Surface Mine -- GRS Production";#N/A,#N/A,FALSE,"Surface Mine -- Pama";#N/A,#N/A,FALSE,"Surface Mine -- Maintenance";#N/A,#N/A,FALSE,"SM Main -- Trucks ";#N/A,#N/A,FALSE,"SM Main -- Shovels";#N/A,#N/A,FALSE,"SM Main -- Drills &amp; PitSupp";#N/A,#N/A,FALSE,"Underground";#N/A,#N/A,FALSE,"Mill";#N/A,#N/A,FALSE,"Oreflow"}</definedName>
    <definedName name="wrn.d.._.Mine._.Mill._.Oreflow." hidden="1">{#N/A,#N/A,FALSE,"Pit Equipment Inputs";#N/A,#N/A,FALSE,"Surface Mine -- GRS Production";#N/A,#N/A,FALSE,"Surface Mine -- Pama";#N/A,#N/A,FALSE,"Surface Mine -- Maintenance";#N/A,#N/A,FALSE,"SM Main -- Trucks ";#N/A,#N/A,FALSE,"SM Main -- Shovels";#N/A,#N/A,FALSE,"SM Main -- Drills &amp; PitSupp";#N/A,#N/A,FALSE,"Underground";#N/A,#N/A,FALSE,"Mill";#N/A,#N/A,FALSE,"Oreflow"}</definedName>
    <definedName name="wrn.d.._.Project._.Package." localSheetId="0" hidden="1">{#N/A,#N/A,TRUE,"Title Page, Project";#N/A,#N/A,TRUE,"Project Summary";#N/A,#N/A,TRUE,"Overview, Incremental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Schedule, Graph -- Base";#N/A,#N/A,TRUE,"Overview, Base PLUS";#N/A,#N/A,TRUE,"Metal, Base PLUS";#N/A,#N/A,TRUE,"Mine Plan, Base PLUS";#N/A,#N/A,TRUE,"Mine Plan, Base PLUS per day";#N/A,#N/A,TRUE,"Metal by Mine, Base PLUS";#N/A,#N/A,TRUE,"Schedule, Graph -- Base PLUS";#N/A,#N/A,TRUE,"Statistics";#N/A,#N/A,TRUE,"CapitalEx, Summary";#N/A,#N/A,TRUE,"Base CapitalEx";#N/A,#N/A,TRUE,"Base PLUS CapitalEx";#N/A,#N/A,TRUE,"Incremental Cash Flow";#N/A,#N/A,TRUE,"Base Cash Flow";#N/A,#N/A,TRUE,"Base PLUS Cash Flow";#N/A,#N/A,TRUE,"Taxes";#N/A,#N/A,TRUE,"Statistics, Summary";#N/A,#N/A,TRUE,"Mill Costs";#N/A,#N/A,TRUE,"Concentrate Tonnes"}</definedName>
    <definedName name="wrn.d.._.Project._.Package." hidden="1">{#N/A,#N/A,TRUE,"Title Page, Project";#N/A,#N/A,TRUE,"Project Summary";#N/A,#N/A,TRUE,"Overview, Incremental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Schedule, Graph -- Base";#N/A,#N/A,TRUE,"Overview, Base PLUS";#N/A,#N/A,TRUE,"Metal, Base PLUS";#N/A,#N/A,TRUE,"Mine Plan, Base PLUS";#N/A,#N/A,TRUE,"Mine Plan, Base PLUS per day";#N/A,#N/A,TRUE,"Metal by Mine, Base PLUS";#N/A,#N/A,TRUE,"Schedule, Graph -- Base PLUS";#N/A,#N/A,TRUE,"Statistics";#N/A,#N/A,TRUE,"CapitalEx, Summary";#N/A,#N/A,TRUE,"Base CapitalEx";#N/A,#N/A,TRUE,"Base PLUS CapitalEx";#N/A,#N/A,TRUE,"Incremental Cash Flow";#N/A,#N/A,TRUE,"Base Cash Flow";#N/A,#N/A,TRUE,"Base PLUS Cash Flow";#N/A,#N/A,TRUE,"Taxes";#N/A,#N/A,TRUE,"Statistics, Summary";#N/A,#N/A,TRUE,"Mill Costs";#N/A,#N/A,TRUE,"Concentrate Tonnes"}</definedName>
    <definedName name="wrn.d.._.UG._.Schedules." localSheetId="0" hidden="1">{#N/A,#N/A,FALSE,"Cover";#N/A,#N/A,FALSE,"ACT UG";#N/A,#N/A,FALSE,"SR UG";#N/A,#N/A,FALSE,"LR UG"}</definedName>
    <definedName name="wrn.d.._.UG._.Schedules." hidden="1">{#N/A,#N/A,FALSE,"Cover";#N/A,#N/A,FALSE,"ACT UG";#N/A,#N/A,FALSE,"SR UG";#N/A,#N/A,FALSE,"LR UG"}</definedName>
    <definedName name="wrn.d2.._.Project._.Package._.Short." localSheetId="0" hidden="1">{#N/A,#N/A,TRUE,"Title Page, Project";#N/A,#N/A,TRUE,"Project Summary";#N/A,#N/A,TRUE,"Overview, Incremental";#N/A,#N/A,TRUE,"Mine Plan, Incremental";#N/A,#N/A,TRUE,"Metal, Incremental";#N/A,#N/A,TRUE,"Metal by Mine, Incremental";#N/A,#N/A,TRUE,"Incremental Cash Flow";#N/A,#N/A,TRUE,"CapitalEx, Summary";#N/A,#N/A,TRUE,"Metal Rec, Incremental";#N/A,#N/A,TRUE,"Qwik Incremental Check"}</definedName>
    <definedName name="wrn.d2.._.Project._.Package._.Short." hidden="1">{#N/A,#N/A,TRUE,"Title Page, Project";#N/A,#N/A,TRUE,"Project Summary";#N/A,#N/A,TRUE,"Overview, Incremental";#N/A,#N/A,TRUE,"Mine Plan, Incremental";#N/A,#N/A,TRUE,"Metal, Incremental";#N/A,#N/A,TRUE,"Metal by Mine, Incremental";#N/A,#N/A,TRUE,"Incremental Cash Flow";#N/A,#N/A,TRUE,"CapitalEx, Summary";#N/A,#N/A,TRUE,"Metal Rec, Incremental";#N/A,#N/A,TRUE,"Qwik Incremental Check"}</definedName>
    <definedName name="wrn.data." localSheetId="0" hidden="1">{"data",#N/A,FALSE,"OP_SUM"}</definedName>
    <definedName name="wrn.data." hidden="1">{"data",#N/A,FALSE,"OP_SUM"}</definedName>
    <definedName name="wrn.def9806." localSheetId="0" hidden="1">{#N/A,#N/A,FALSE,"DEF1";#N/A,#N/A,FALSE,"DEF2";#N/A,#N/A,FALSE,"DEF3"}</definedName>
    <definedName name="wrn.def9806." hidden="1">{#N/A,#N/A,FALSE,"DEF1";#N/A,#N/A,FALSE,"DEF2";#N/A,#N/A,FALSE,"DEF3"}</definedName>
    <definedName name="wrn.Detail." localSheetId="0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_1" localSheetId="0" hidden="1">{"Detail",#N/A,FALSE,"Assump";"Detail",#N/A,FALSE,"Muni";"Detail",#N/A,FALSE,"Proj";"Detail",#N/A,FALSE,"Calc";"Present",#N/A,FALSE,"Cover"}</definedName>
    <definedName name="wrn.Detail._1" hidden="1">{"Detail",#N/A,FALSE,"Assump";"Detail",#N/A,FALSE,"Muni";"Detail",#N/A,FALSE,"Proj";"Detail",#N/A,FALSE,"Calc";"Present",#N/A,FALSE,"Cover"}</definedName>
    <definedName name="wrn.Día._.API." localSheetId="0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IAGRAMAS._.DE._.DISPAROS." localSheetId="0" hidden="1">{#N/A,#N/A,FALSE,"Hoja1";#N/A,#N/A,FALSE,"Hoja2";#N/A,#N/A,FALSE,"Hoja3";#N/A,#N/A,FALSE,"Hoja4";#N/A,#N/A,FALSE,"Hoja5";#N/A,#N/A,FALSE,"Hoja6"}</definedName>
    <definedName name="wrn.DIAGRAMAS._.DE._.DISPAROS." hidden="1">{#N/A,#N/A,FALSE,"Hoja1";#N/A,#N/A,FALSE,"Hoja2";#N/A,#N/A,FALSE,"Hoja3";#N/A,#N/A,FALSE,"Hoja4";#N/A,#N/A,FALSE,"Hoja5";#N/A,#N/A,FALSE,"Hoja6"}</definedName>
    <definedName name="wrn.e.._.Actual._.Schedules." localSheetId="0" hidden="1">{#N/A,#N/A,FALSE,"Cover";#N/A,#N/A,FALSE,"ACT M-M";#N/A,#N/A,FALSE,"ACT GRS";#N/A,#N/A,FALSE,"ACT UG"}</definedName>
    <definedName name="wrn.e.._.Actual._.Schedules." hidden="1">{#N/A,#N/A,FALSE,"Cover";#N/A,#N/A,FALSE,"ACT M-M";#N/A,#N/A,FALSE,"ACT GRS";#N/A,#N/A,FALSE,"ACT UG"}</definedName>
    <definedName name="wrn.e.._.Labor._.Rates." localSheetId="0" hidden="1">{#N/A,#N/A,FALSE,"Mpwr Rates";#N/A,#N/A,FALSE,"Mpwr Indirect Rates";#N/A,#N/A,FALSE,"Mpwr Allocations"}</definedName>
    <definedName name="wrn.e.._.Labor._.Rates." hidden="1">{#N/A,#N/A,FALSE,"Mpwr Rates";#N/A,#N/A,FALSE,"Mpwr Indirect Rates";#N/A,#N/A,FALSE,"Mpwr Allocations"}</definedName>
    <definedName name="wrn.e.._.Project._.Sharing." localSheetId="0" hidden="1">{#N/A,#N/A,TRUE,"Title Page, Project";#N/A,#N/A,TRUE,"Project Summary, Overall";#N/A,#N/A,TRUE,"Summary, Sharing";#N/A,#N/A,TRUE,"Sharing, Tax Impacts";#N/A,#N/A,TRUE,"Sharing, Incremental";#N/A,#N/A,TRUE,"Sharing, Base";#N/A,#N/A,TRUE,"Adjusted Metal Strip, Base";#N/A,#N/A,TRUE,"Sharing, Base PLUS";#N/A,#N/A,TRUE,"Adjusted Metal Strip, Base PLUS";#N/A,#N/A,TRUE,"Metal, Incremental";#N/A,#N/A,TRUE,"Metal, Base";#N/A,#N/A,TRUE,"Metal, Base PLUS";#N/A,#N/A,TRUE,"Taxes -- PT-FI &amp; Rio Tinto";#N/A,#N/A,TRUE,"Sharing, Closure Costs"}</definedName>
    <definedName name="wrn.e.._.Project._.Sharing." hidden="1">{#N/A,#N/A,TRUE,"Title Page, Project";#N/A,#N/A,TRUE,"Project Summary, Overall";#N/A,#N/A,TRUE,"Summary, Sharing";#N/A,#N/A,TRUE,"Sharing, Tax Impacts";#N/A,#N/A,TRUE,"Sharing, Incremental";#N/A,#N/A,TRUE,"Sharing, Base";#N/A,#N/A,TRUE,"Adjusted Metal Strip, Base";#N/A,#N/A,TRUE,"Sharing, Base PLUS";#N/A,#N/A,TRUE,"Adjusted Metal Strip, Base PLUS";#N/A,#N/A,TRUE,"Metal, Incremental";#N/A,#N/A,TRUE,"Metal, Base";#N/A,#N/A,TRUE,"Metal, Base PLUS";#N/A,#N/A,TRUE,"Taxes -- PT-FI &amp; Rio Tinto";#N/A,#N/A,TRUE,"Sharing, Closure Costs"}</definedName>
    <definedName name="wrn.El._.Indio._.Production._.Summary." localSheetId="0" hidden="1">{#N/A,#N/A,FALSE,"summary";#N/A,#N/A,FALSE,"SumGraph"}</definedName>
    <definedName name="wrn.El._.Indio._.Production._.Summary." hidden="1">{#N/A,#N/A,FALSE,"summary";#N/A,#N/A,FALSE,"SumGraph"}</definedName>
    <definedName name="wrn.ep10.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QPLIST." localSheetId="0" hidden="1">{#N/A,#N/A,TRUE,"DC";#N/A,#N/A,TRUE,"DG";#N/A,#N/A,TRUE,"EA";#N/A,#N/A,TRUE,"FA";#N/A,#N/A,TRUE,"FD";#N/A,#N/A,TRUE,"GA";#N/A,#N/A,TRUE,"GD"}</definedName>
    <definedName name="wrn.EQPLIST." hidden="1">{#N/A,#N/A,TRUE,"DC";#N/A,#N/A,TRUE,"DG";#N/A,#N/A,TRUE,"EA";#N/A,#N/A,TRUE,"FA";#N/A,#N/A,TRUE,"FD";#N/A,#N/A,TRUE,"GA";#N/A,#N/A,TRUE,"GD"}</definedName>
    <definedName name="wrn.EquipShortened." localSheetId="0" hidden="1">{#N/A,#N/A,FALSE,"Equipment List"}</definedName>
    <definedName name="wrn.EquipShortened." hidden="1">{#N/A,#N/A,FALSE,"Equipment List"}</definedName>
    <definedName name="wrn.EXEC_1." localSheetId="0" hidden="1">{"EXEC",#N/A,TRUE,"Header";"EXEC_1",#N/A,TRUE,"Summary_1"}</definedName>
    <definedName name="wrn.EXEC_1." hidden="1">{"EXEC",#N/A,TRUE,"Header";"EXEC_1",#N/A,TRUE,"Summary_1"}</definedName>
    <definedName name="wrn.EXEC_2." localSheetId="0" hidden="1">{"EXEC",#N/A,FALSE,"Header";"EXEC_2",#N/A,FALSE,"Summary_2"}</definedName>
    <definedName name="wrn.EXEC_2." hidden="1">{"EXEC",#N/A,FALSE,"Header";"EXEC_2",#N/A,FALSE,"Summary_2"}</definedName>
    <definedName name="wrn.EXEC_3." localSheetId="0" hidden="1">{"EXEC",#N/A,FALSE,"Header";"EXEC_3",#N/A,FALSE,"Summary_3"}</definedName>
    <definedName name="wrn.EXEC_3." hidden="1">{"EXEC",#N/A,FALSE,"Header";"EXEC_3",#N/A,FALSE,"Summary_3"}</definedName>
    <definedName name="wrn.EXEC_4." localSheetId="0" hidden="1">{"EXEC",#N/A,FALSE,"Header";"EXEC_4",#N/A,FALSE,"Summary_4"}</definedName>
    <definedName name="wrn.EXEC_4." hidden="1">{"EXEC",#N/A,FALSE,"Header";"EXEC_4",#N/A,FALSE,"Summary_4"}</definedName>
    <definedName name="wrn.f.._.Chase._.Package." localSheetId="0" hidden="1">{#N/A,#N/A,TRUE,"Chase Title Page";#N/A,#N/A,TRUE,"Qwik Bank Summary";#N/A,#N/A,TRUE,"Chase Summary";#N/A,#N/A,TRUE,"FCX PTFI Revolver";#N/A,#N/A,TRUE,"FCX PTFI Debt &amp; Interest";#N/A,#N/A,TRUE,"PT-FI Financial";#N/A,#N/A,TRUE,"Expansion JV"}</definedName>
    <definedName name="wrn.f.._.Chase._.Package." hidden="1">{#N/A,#N/A,TRUE,"Chase Title Page";#N/A,#N/A,TRUE,"Qwik Bank Summary";#N/A,#N/A,TRUE,"Chase Summary";#N/A,#N/A,TRUE,"FCX PTFI Revolver";#N/A,#N/A,TRUE,"FCX PTFI Debt &amp; Interest";#N/A,#N/A,TRUE,"PT-FI Financial";#N/A,#N/A,TRUE,"Expansion JV"}</definedName>
    <definedName name="wrn.f.._.Non._.Operating._.Units." localSheetId="0" hidden="1">{#N/A,#N/A,FALSE,"ExtAff, Priv &amp; Admin Suppt";#N/A,#N/A,FALSE,"PJP Power Costs";#N/A,#N/A,FALSE,"Pangansari";#N/A,#N/A,FALSE,"Lime";#N/A,#N/A,FALSE,"FFIJD Calculation";#N/A,#N/A,FALSE,"Site Admin Costs";#N/A,#N/A,FALSE,"Stripping Calculation";#N/A,#N/A,FALSE,"Other Adjustments"}</definedName>
    <definedName name="wrn.f.._.Non._.Operating._.Units." hidden="1">{#N/A,#N/A,FALSE,"ExtAff, Priv &amp; Admin Suppt";#N/A,#N/A,FALSE,"PJP Power Costs";#N/A,#N/A,FALSE,"Pangansari";#N/A,#N/A,FALSE,"Lime";#N/A,#N/A,FALSE,"FFIJD Calculation";#N/A,#N/A,FALSE,"Site Admin Costs";#N/A,#N/A,FALSE,"Stripping Calculation";#N/A,#N/A,FALSE,"Other Adjustments"}</definedName>
    <definedName name="wrn.f.._.SR._.Schedules." localSheetId="0" hidden="1">{#N/A,#N/A,FALSE,"Cover";#N/A,#N/A,FALSE,"SR M-M";#N/A,#N/A,FALSE,"SR GRS";#N/A,#N/A,FALSE,"SR UG"}</definedName>
    <definedName name="wrn.f.._.SR._.Schedules." hidden="1">{#N/A,#N/A,FALSE,"Cover";#N/A,#N/A,FALSE,"SR M-M";#N/A,#N/A,FALSE,"SR GRS";#N/A,#N/A,FALSE,"SR UG"}</definedName>
    <definedName name="wrn.fff." localSheetId="0" hidden="1">{#N/A,#N/A,FALSE,"Costos_Elem_Hid";#N/A,#N/A,FALSE,"Costos_Elem_Hid";#N/A,#N/A,FALSE,"Costos_Elem_Hid"}</definedName>
    <definedName name="wrn.fff." hidden="1">{#N/A,#N/A,FALSE,"Costos_Elem_Hid";#N/A,#N/A,FALSE,"Costos_Elem_Hid";#N/A,#N/A,FALSE,"Costos_Elem_Hid"}</definedName>
    <definedName name="wrn.FINANCIAL._.SHEETS." localSheetId="0" hidden="1">{"BALANCE_SHEET",#N/A,FALSE,"ESIREAL";"CASH_FLOW",#N/A,FALSE,"ESIREAL";"FINANCING",#N/A,FALSE,"ESIREAL";"INCOME_CAPITAL",#N/A,FALSE,"ESIREAL";"PROFIT_AND_LOSS",#N/A,FALSE,"ESIREAL";"TAX",#N/A,FALSE,"ESIREAL"}</definedName>
    <definedName name="wrn.FINANCIAL._.SHEETS." hidden="1">{"BALANCE_SHEET",#N/A,FALSE,"ESIREAL";"CASH_FLOW",#N/A,FALSE,"ESIREAL";"FINANCING",#N/A,FALSE,"ESIREAL";"INCOME_CAPITAL",#N/A,FALSE,"ESIREAL";"PROFIT_AND_LOSS",#N/A,FALSE,"ESIREAL";"TAX",#N/A,FALSE,"ESIREAL"}</definedName>
    <definedName name="wrn.Forms." localSheetId="0" hidden="1">{#N/A,#N/A,FALSE,"E-1";#N/A,#N/A,FALSE,"E-2";#N/A,#N/A,FALSE,"F-1";#N/A,#N/A,FALSE,"F-2";#N/A,#N/A,FALSE,"F-3";#N/A,#N/A,FALSE,"F-4";#N/A,#N/A,FALSE,"F-5";#N/A,#N/A,FALSE,"F-6";#N/A,#N/A,FALSE,"Matrix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ORMULARIOS." localSheetId="0" hidden="1">{#N/A,#N/A,FALSE,"TEC 01";#N/A,#N/A,FALSE,"TEC 02";#N/A,#N/A,FALSE,"TEC 03";#N/A,#N/A,FALSE,"TEC 04";#N/A,#N/A,FALSE,"TEC 05";#N/A,#N/A,FALSE,"TEC 06";#N/A,#N/A,FALSE,"Form. Aseg. Calid.";#N/A,#N/A,FALSE,"TEC 07A";#N/A,#N/A,FALSE,"TEC 07B";#N/A,#N/A,FALSE,"TEC 07C";#N/A,#N/A,FALSE,"TEC 08";#N/A,#N/A,FALSE,"TEC 09";#N/A,#N/A,FALSE,"TEC 10";#N/A,#N/A,FALSE,"TEC 11";#N/A,#N/A,FALSE,"ECO 01";#N/A,#N/A,FALSE,"ECO 2";#N/A,#N/A,FALSE,"ECO 03";#N/A,#N/A,FALSE,"ECO-04";#N/A,#N/A,FALSE,"ECO-05";#N/A,#N/A,FALSE,"ECO-06";#N/A,#N/A,FALSE,"ECO-07";#N/A,#N/A,FALSE,"ECO-08"}</definedName>
    <definedName name="wrn.FORMULARIOS." hidden="1">{#N/A,#N/A,FALSE,"TEC 01";#N/A,#N/A,FALSE,"TEC 02";#N/A,#N/A,FALSE,"TEC 03";#N/A,#N/A,FALSE,"TEC 04";#N/A,#N/A,FALSE,"TEC 05";#N/A,#N/A,FALSE,"TEC 06";#N/A,#N/A,FALSE,"Form. Aseg. Calid.";#N/A,#N/A,FALSE,"TEC 07A";#N/A,#N/A,FALSE,"TEC 07B";#N/A,#N/A,FALSE,"TEC 07C";#N/A,#N/A,FALSE,"TEC 08";#N/A,#N/A,FALSE,"TEC 09";#N/A,#N/A,FALSE,"TEC 10";#N/A,#N/A,FALSE,"TEC 11";#N/A,#N/A,FALSE,"ECO 01";#N/A,#N/A,FALSE,"ECO 2";#N/A,#N/A,FALSE,"ECO 03";#N/A,#N/A,FALSE,"ECO-04";#N/A,#N/A,FALSE,"ECO-05";#N/A,#N/A,FALSE,"ECO-06";#N/A,#N/A,FALSE,"ECO-07";#N/A,#N/A,FALSE,"ECO-08"}</definedName>
    <definedName name="wrn.FULL._.BUSINESS._.PLAN." localSheetId="0" hidden="1">{"BALANCE_SHEET",#N/A,FALSE,"ESIREAL";"CASH_FLOW",#N/A,FALSE,"ESIREAL";"COST_OF_GOODS_SOLD",#N/A,FALSE,"ESIREAL";"FINANCING",#N/A,FALSE,"ESIREAL";"INCOME_CAPITAL",#N/A,FALSE,"ESIREAL";"ORDERS_PRODUCTION",#N/A,FALSE,"ESIREAL";"PRODUCTION_CALCS",#N/A,FALSE,"ESIREAL";"PROFIT_AND_LOSS",#N/A,FALSE,"ESIREAL";"SGA",#N/A,FALSE,"ESIREAL";"STAFFING",#N/A,FALSE,"ESIREAL";"TAX",#N/A,FALSE,"ESIREAL"}</definedName>
    <definedName name="wrn.FULL._.BUSINESS._.PLAN." hidden="1">{"BALANCE_SHEET",#N/A,FALSE,"ESIREAL";"CASH_FLOW",#N/A,FALSE,"ESIREAL";"COST_OF_GOODS_SOLD",#N/A,FALSE,"ESIREAL";"FINANCING",#N/A,FALSE,"ESIREAL";"INCOME_CAPITAL",#N/A,FALSE,"ESIREAL";"ORDERS_PRODUCTION",#N/A,FALSE,"ESIREAL";"PRODUCTION_CALCS",#N/A,FALSE,"ESIREAL";"PROFIT_AND_LOSS",#N/A,FALSE,"ESIREAL";"SGA",#N/A,FALSE,"ESIREAL";"STAFFING",#N/A,FALSE,"ESIREAL";"TAX",#N/A,FALSE,"ESIREAL"}</definedName>
    <definedName name="wrn.Full._.Report." localSheetId="0" hidden="1">{#N/A,#N/A,FALSE,"Cover";#N/A,#N/A,FALSE,"Monthly Report";#N/A,#N/A,FALSE,"P &amp; L";#N/A,#N/A,FALSE,"Variance Analysis";#N/A,#N/A,FALSE,"Mine Summ";#N/A,#N/A,FALSE,"Production";#N/A,#N/A,FALSE,"Unit Costs";#N/A,#N/A,FALSE,"Revenue";#N/A,#N/A,FALSE,"Physical OC";#N/A,#N/A,FALSE,"Physical UG";#N/A,#N/A,FALSE,"Inventory";#N/A,#N/A,FALSE,"P &amp; L_TH";#N/A,#N/A,FALSE,"P &amp; L_CO";#N/A,#N/A,FALSE,"Earnings Reconciliation";#N/A,#N/A,FALSE,"Hyp Data";#N/A,#N/A,FALSE,"Hyp Data_TH";#N/A,#N/A,FALSE,"Hyp Data_CO"}</definedName>
    <definedName name="wrn.Full._.Report." hidden="1">{#N/A,#N/A,FALSE,"Cover";#N/A,#N/A,FALSE,"Monthly Report";#N/A,#N/A,FALSE,"P &amp; L";#N/A,#N/A,FALSE,"Variance Analysis";#N/A,#N/A,FALSE,"Mine Summ";#N/A,#N/A,FALSE,"Production";#N/A,#N/A,FALSE,"Unit Costs";#N/A,#N/A,FALSE,"Revenue";#N/A,#N/A,FALSE,"Physical OC";#N/A,#N/A,FALSE,"Physical UG";#N/A,#N/A,FALSE,"Inventory";#N/A,#N/A,FALSE,"P &amp; L_TH";#N/A,#N/A,FALSE,"P &amp; L_CO";#N/A,#N/A,FALSE,"Earnings Reconciliation";#N/A,#N/A,FALSE,"Hyp Data";#N/A,#N/A,FALSE,"Hyp Data_TH";#N/A,#N/A,FALSE,"Hyp Data_CO"}</definedName>
    <definedName name="wrn.g.._.Inputs." localSheetId="0" hidden="1">{#N/A,#N/A,TRUE,"Base Inputs";#N/A,#N/A,TRUE,"Mine Plan -- Data, Base";#N/A,#N/A,TRUE,"UG Summary -- Base";#N/A,#N/A,TRUE,"UG Metal by Mine -- Base";#N/A,#N/A,TRUE,"Payable Factor -- Base";#N/A,#N/A,TRUE,"Base PLUS Inputs";#N/A,#N/A,TRUE,"Mine Plan -- Data, Base PLUS";#N/A,#N/A,TRUE,"UG Summary -- Base PLUS";#N/A,#N/A,TRUE,"UG Metal by Mine -- Base PLUS";#N/A,#N/A,TRUE,"Payable Factor -- Base PLUS";#N/A,#N/A,TRUE,"UG Development Capital";#N/A,#N/A,TRUE,"Incremental, Inputs";#N/A,#N/A,TRUE,"BudCapital";#N/A,#N/A,TRUE,"Reconciliation";#N/A,#N/A,TRUE,"Tax Info from UG Base";#N/A,#N/A,TRUE,"Tax Info from UG Base PLUS"}</definedName>
    <definedName name="wrn.g.._.Inputs." hidden="1">{#N/A,#N/A,TRUE,"Base Inputs";#N/A,#N/A,TRUE,"Mine Plan -- Data, Base";#N/A,#N/A,TRUE,"UG Summary -- Base";#N/A,#N/A,TRUE,"UG Metal by Mine -- Base";#N/A,#N/A,TRUE,"Payable Factor -- Base";#N/A,#N/A,TRUE,"Base PLUS Inputs";#N/A,#N/A,TRUE,"Mine Plan -- Data, Base PLUS";#N/A,#N/A,TRUE,"UG Summary -- Base PLUS";#N/A,#N/A,TRUE,"UG Metal by Mine -- Base PLUS";#N/A,#N/A,TRUE,"Payable Factor -- Base PLUS";#N/A,#N/A,TRUE,"UG Development Capital";#N/A,#N/A,TRUE,"Incremental, Inputs";#N/A,#N/A,TRUE,"BudCapital";#N/A,#N/A,TRUE,"Reconciliation";#N/A,#N/A,TRUE,"Tax Info from UG Base";#N/A,#N/A,TRUE,"Tax Info from UG Base PLUS"}</definedName>
    <definedName name="wrn.g.._.LR._.Schedules." localSheetId="0" hidden="1">{#N/A,#N/A,FALSE,"Cover";#N/A,#N/A,FALSE,"LR M-M";#N/A,#N/A,FALSE,"LR GRS";#N/A,#N/A,FALSE,"LR UG"}</definedName>
    <definedName name="wrn.g.._.LR._.Schedules." hidden="1">{#N/A,#N/A,FALSE,"Cover";#N/A,#N/A,FALSE,"LR M-M";#N/A,#N/A,FALSE,"LR GRS";#N/A,#N/A,FALSE,"LR UG"}</definedName>
    <definedName name="wrn.g.._.Manpower." localSheetId="0" hidden="1">{#N/A,#N/A,FALSE,"Mpwr -- Current";#N/A,#N/A,FALSE,"Mpwr -- Total";#N/A,#N/A,FALSE,"Mpwr -- D&amp;I";#N/A,#N/A,FALSE,"Mpwr -- D&amp;I Rates";#N/A,#N/A,FALSE,"Mpwr -- D&amp;I Costs";#N/A,#N/A,FALSE,"Mpwr -- I";#N/A,#N/A,FALSE,"Mpwr -- I Rates";#N/A,#N/A,FALSE,"Mpwr -- I Costs";#N/A,#N/A,FALSE,"Mpwr -- All I";#N/A,#N/A,FALSE,"Total Manpower Costs D only";#N/A,#N/A,FALSE,"Total Manpower Costs I only";#N/A,#N/A,FALSE,"Total Manpower Costs"}</definedName>
    <definedName name="wrn.g.._.Manpower." hidden="1">{#N/A,#N/A,FALSE,"Mpwr -- Current";#N/A,#N/A,FALSE,"Mpwr -- Total";#N/A,#N/A,FALSE,"Mpwr -- D&amp;I";#N/A,#N/A,FALSE,"Mpwr -- D&amp;I Rates";#N/A,#N/A,FALSE,"Mpwr -- D&amp;I Costs";#N/A,#N/A,FALSE,"Mpwr -- I";#N/A,#N/A,FALSE,"Mpwr -- I Rates";#N/A,#N/A,FALSE,"Mpwr -- I Costs";#N/A,#N/A,FALSE,"Mpwr -- All I";#N/A,#N/A,FALSE,"Total Manpower Costs D only";#N/A,#N/A,FALSE,"Total Manpower Costs I only";#N/A,#N/A,FALSE,"Total Manpower Costs"}</definedName>
    <definedName name="wrn.GARO._.PERSNL._.REPORT." localSheetId="0" hidden="1">{"garo personnel",#N/A,FALSE;"personnel by location",#N/A,FALSE;"garo_graph",#N/A,FALSE}</definedName>
    <definedName name="wrn.GARO._.PERSNL._.REPORT." hidden="1">{"garo personnel",#N/A,FALSE;"personnel by location",#N/A,FALSE;"garo_graph",#N/A,FALSE}</definedName>
    <definedName name="wrn.general.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wrn.general." hidden="1">{#N/A,#N/A,TRUE,"0001";#N/A,#N/A,TRUE,"0002";#N/A,#N/A,TRUE,"0003";#N/A,#N/A,TRUE,"0004";#N/A,#N/A,TRUE,"0005";#N/A,#N/A,TRUE,"0006";#N/A,#N/A,TRUE,"0007";#N/A,#N/A,TRUE,"0008";#N/A,#N/A,TRUE,"0009";#N/A,#N/A,TRUE,"0010"}</definedName>
    <definedName name="wrn.GENSERV." localSheetId="0" hidden="1">{#N/A,#N/A,FALSE,"VISTAF"}</definedName>
    <definedName name="wrn.GENSERV." hidden="1">{#N/A,#N/A,FALSE,"VISTAF"}</definedName>
    <definedName name="wrn.GENSERV._1" localSheetId="0" hidden="1">{#N/A,#N/A,FALSE,"VISTAF"}</definedName>
    <definedName name="wrn.GENSERV._1" hidden="1">{#N/A,#N/A,FALSE,"VISTAF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oonyella._.Riverside._.Mine._.Quantities._.and._.Equipment._.Hours." localSheetId="0" hidden="1">{#N/A,#N/A,FALSE,"GYRV Quantities Output"}</definedName>
    <definedName name="wrn.Goonyella._.Riverside._.Mine._.Quantities._.and._.Equipment._.Hours." hidden="1">{#N/A,#N/A,FALSE,"GYRV Quantities Output"}</definedName>
    <definedName name="wrn.h.._.Energy._.Costs." localSheetId="0" hidden="1">{#N/A,#N/A,FALSE,"Energy Consumption";#N/A,#N/A,FALSE,"PJP Power Costs"}</definedName>
    <definedName name="wrn.h.._.Energy._.Costs." hidden="1">{#N/A,#N/A,FALSE,"Energy Consumption";#N/A,#N/A,FALSE,"PJP Power Costs"}</definedName>
    <definedName name="wrn.h.._.Plan._.Summaries." localSheetId="0" hidden="1">{#N/A,#N/A,FALSE,"Cover";#N/A,#N/A,FALSE,"Budget Summary";#N/A,#N/A,FALSE,"Current Year Plan";#N/A,#N/A,FALSE,"Next Year Plan";#N/A,#N/A,FALSE,"5-Year Plan"}</definedName>
    <definedName name="wrn.h.._.Plan._.Summaries." hidden="1">{#N/A,#N/A,FALSE,"Cover";#N/A,#N/A,FALSE,"Budget Summary";#N/A,#N/A,FALSE,"Current Year Plan";#N/A,#N/A,FALSE,"Next Year Plan";#N/A,#N/A,FALSE,"5-Year Plan"}</definedName>
    <definedName name="wrn.h.._.Taxes." localSheetId="0" hidden="1">{#N/A,#N/A,TRUE,"Taxes";#N/A,#N/A,TRUE,"Taxes -- PT-FI &amp; Rio Tinto";#N/A,#N/A,TRUE,"Tax Info from UG Base";#N/A,#N/A,TRUE,"Tax Info from UG Base PLUS";#N/A,#N/A,TRUE,"Sharing, Tax Impacts"}</definedName>
    <definedName name="wrn.h.._.Taxes." hidden="1">{#N/A,#N/A,TRUE,"Taxes";#N/A,#N/A,TRUE,"Taxes -- PT-FI &amp; Rio Tinto";#N/A,#N/A,TRUE,"Tax Info from UG Base";#N/A,#N/A,TRUE,"Tax Info from UG Base PLUS";#N/A,#N/A,TRUE,"Sharing, Tax Impacts"}</definedName>
    <definedName name="wrn.hjhj." localSheetId="0" hidden="1">{#N/A,#N/A,TRUE,"Costos_Subg_Hid"}</definedName>
    <definedName name="wrn.hjhj." hidden="1">{#N/A,#N/A,TRUE,"Costos_Subg_Hid"}</definedName>
    <definedName name="wrn.Hyperion._.Data." localSheetId="0" hidden="1">{#N/A,#N/A,FALSE,"Hyp Data";#N/A,#N/A,FALSE,"Hyp Data_TH";#N/A,#N/A,FALSE,"Hyp Data_CO"}</definedName>
    <definedName name="wrn.Hyperion._.Data." hidden="1">{#N/A,#N/A,FALSE,"Hyp Data";#N/A,#N/A,FALSE,"Hyp Data_TH";#N/A,#N/A,FALSE,"Hyp Data_CO"}</definedName>
    <definedName name="wrn.i.._.Checks." localSheetId="0" hidden="1">{#N/A,#N/A,TRUE,"Case Checks";#N/A,#N/A,TRUE,"Incremental, Inputs";#N/A,#N/A,TRUE,"Overview, Incremental";#N/A,#N/A,TRUE,"Metal, Incremental";#N/A,#N/A,TRUE,"Mine Plan, Incremental";#N/A,#N/A,TRUE,"Metal by Mine, Incremental";#N/A,#N/A,TRUE,"Project Summary";#N/A,#N/A,TRUE,"Project Summary, Overall";#N/A,#N/A,TRUE,"Metal Rec, Incremental";#N/A,#N/A,TRUE,"Metal Rec, Base";#N/A,#N/A,TRUE,"Metal Rec, Base PLUS"}</definedName>
    <definedName name="wrn.i.._.Checks." hidden="1">{#N/A,#N/A,TRUE,"Case Checks";#N/A,#N/A,TRUE,"Incremental, Inputs";#N/A,#N/A,TRUE,"Overview, Incremental";#N/A,#N/A,TRUE,"Metal, Incremental";#N/A,#N/A,TRUE,"Mine Plan, Incremental";#N/A,#N/A,TRUE,"Metal by Mine, Incremental";#N/A,#N/A,TRUE,"Project Summary";#N/A,#N/A,TRUE,"Project Summary, Overall";#N/A,#N/A,TRUE,"Metal Rec, Incremental";#N/A,#N/A,TRUE,"Metal Rec, Base";#N/A,#N/A,TRUE,"Metal Rec, Base PLUS"}</definedName>
    <definedName name="wrn.i.._.Costs._.and._.Allocations." localSheetId="0" hidden="1">{#N/A,#N/A,FALSE,"Operating Costs, Materials";#N/A,#N/A,FALSE,"Operating Costs -- Labor &amp; Bal";#N/A,#N/A,FALSE,"Allocations";#N/A,#N/A,FALSE,"Operating Costs, Before Alloc";#N/A,#N/A,FALSE,"Operating Costs, Alloc";#N/A,#N/A,FALSE,"Operating Costs, After Alloc"}</definedName>
    <definedName name="wrn.i.._.Costs._.and._.Allocations." hidden="1">{#N/A,#N/A,FALSE,"Operating Costs, Materials";#N/A,#N/A,FALSE,"Operating Costs -- Labor &amp; Bal";#N/A,#N/A,FALSE,"Allocations";#N/A,#N/A,FALSE,"Operating Costs, Before Alloc";#N/A,#N/A,FALSE,"Operating Costs, Alloc";#N/A,#N/A,FALSE,"Operating Costs, After Alloc"}</definedName>
    <definedName name="wrn.i.._.Graph._.Summaries." localSheetId="0" hidden="1">{#N/A,#N/A,FALSE,"Metal Graph to 2013";#N/A,#N/A,FALSE,"Metal Graph to 2014";#N/A,#N/A,FALSE,"Qtr Graphs"}</definedName>
    <definedName name="wrn.i.._.Graph._.Summaries." hidden="1">{#N/A,#N/A,FALSE,"Metal Graph to 2013";#N/A,#N/A,FALSE,"Metal Graph to 2014";#N/A,#N/A,FALSE,"Qtr Graphs"}</definedName>
    <definedName name="wrn.INFORME._.No.._.30." localSheetId="0" hidden="1">{#N/A,#N/A,FALSE,"DET-CAMB.";#N/A,#N/A,FALSE,"PRESUP.";#N/A,#N/A,FALSE,"RESUMEN";#N/A,#N/A,FALSE,"CT";#N/A,#N/A,FALSE,"PD";#N/A,#N/A,FALSE,"PR"}</definedName>
    <definedName name="wrn.INFORME._.No.._.30." hidden="1">{#N/A,#N/A,FALSE,"DET-CAMB.";#N/A,#N/A,FALSE,"PRESUP.";#N/A,#N/A,FALSE,"RESUMEN";#N/A,#N/A,FALSE,"CT";#N/A,#N/A,FALSE,"PD";#N/A,#N/A,FALSE,"PR"}</definedName>
    <definedName name="wrn.INFORME_XPAND." localSheetId="0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FORME_XPAND.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FORMETEC.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putdata." localSheetId="0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hidden="1">{"Header",#N/A,FALSE,"Header";"CAF",#N/A,FALSE,"CAF";"mcostm",#N/A,FALSE,"MCOSTM 1A";"slopes",#N/A,FALSE,"Slopes";"blocksA4",#N/A,FALSE,"Block Limits";"data",#N/A,FALSE,"WMC DATA";"csvoutput",#N/A,FALSE,"DOM100.csv"}</definedName>
    <definedName name="wrn.j.._.Borrowing._.Base." localSheetId="0" hidden="1">{#N/A,#N/A,TRUE,"Borrowing Base (Base)";#N/A,#N/A,TRUE,"DevPlan Summary (Base)";#N/A,#N/A,TRUE,"DevPlan Metal &amp; Sharing (Base)";#N/A,#N/A,TRUE,"Expansion JV";#N/A,#N/A,TRUE,"Metal, Base";#N/A,#N/A,TRUE,"Mine Plan, Base";#N/A,#N/A,TRUE,"Mine Plan, Base per day";#N/A,#N/A,TRUE,"Metal by Mine, Base";#N/A,#N/A,TRUE,"Schedule, Graph -- Base"}</definedName>
    <definedName name="wrn.j.._.Borrowing._.Base." hidden="1">{#N/A,#N/A,TRUE,"Borrowing Base (Base)";#N/A,#N/A,TRUE,"DevPlan Summary (Base)";#N/A,#N/A,TRUE,"DevPlan Metal &amp; Sharing (Base)";#N/A,#N/A,TRUE,"Expansion JV";#N/A,#N/A,TRUE,"Metal, Base";#N/A,#N/A,TRUE,"Mine Plan, Base";#N/A,#N/A,TRUE,"Mine Plan, Base per day";#N/A,#N/A,TRUE,"Metal by Mine, Base";#N/A,#N/A,TRUE,"Schedule, Graph -- Base"}</definedName>
    <definedName name="wrn.j.._.KPI._.Overview." localSheetId="0" hidden="1">{#N/A,#N/A,FALSE,"Summary Cost Report";#N/A,#N/A,FALSE,"Haul Truck Overview";#N/A,#N/A,FALSE,"Shovel Overview";#N/A,#N/A,FALSE,"Mill &amp; Oreflow Overview";#N/A,#N/A,FALSE,"UG Overview";#N/A,#N/A,FALSE,"Power Overview"}</definedName>
    <definedName name="wrn.j.._.KPI._.Overview." hidden="1">{#N/A,#N/A,FALSE,"Summary Cost Report";#N/A,#N/A,FALSE,"Haul Truck Overview";#N/A,#N/A,FALSE,"Shovel Overview";#N/A,#N/A,FALSE,"Mill &amp; Oreflow Overview";#N/A,#N/A,FALSE,"UG Overview";#N/A,#N/A,FALSE,"Power Overview"}</definedName>
    <definedName name="wrn.j.._.Summary._.Report._.DRAFT." localSheetId="0" hidden="1">{#N/A,#N/A,FALSE,"Cover";#N/A,#N/A,FALSE,"Budget Summary";#N/A,#N/A,FALSE,"Current Year Plan";#N/A,#N/A,FALSE,"5-Year Plan";#N/A,#N/A,FALSE,"Metal Graph to 2013";#N/A,#N/A,FALSE,"Reconciliation";#N/A,#N/A,FALSE,"Qtr Graphs";#N/A,#N/A,FALSE,"SR M-M";#N/A,#N/A,FALSE,"SR GRS";#N/A,#N/A,FALSE,"SR UG";#N/A,#N/A,FALSE,"LR M-M";#N/A,#N/A,FALSE,"LR GRS";#N/A,#N/A,FALSE,"LR UG"}</definedName>
    <definedName name="wrn.j.._.Summary._.Report._.DRAFT." hidden="1">{#N/A,#N/A,FALSE,"Cover";#N/A,#N/A,FALSE,"Budget Summary";#N/A,#N/A,FALSE,"Current Year Plan";#N/A,#N/A,FALSE,"5-Year Plan";#N/A,#N/A,FALSE,"Metal Graph to 2013";#N/A,#N/A,FALSE,"Reconciliation";#N/A,#N/A,FALSE,"Qtr Graphs";#N/A,#N/A,FALSE,"SR M-M";#N/A,#N/A,FALSE,"SR GRS";#N/A,#N/A,FALSE,"SR UG";#N/A,#N/A,FALSE,"LR M-M";#N/A,#N/A,FALSE,"LR GRS";#N/A,#N/A,FALSE,"LR UG"}</definedName>
    <definedName name="wrn.jegrpt." localSheetId="0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egrpt.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egrpt._1" localSheetId="0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egrpt._1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uly._.Gold._.Inventory._.Movement." localSheetId="0" hidden="1">{#N/A,#N/A,FALSE,"BULINV94"}</definedName>
    <definedName name="wrn.July._.Gold._.Inventory._.Movement." hidden="1">{#N/A,#N/A,FALSE,"BULINV94"}</definedName>
    <definedName name="wrn.k.._.Qwik._.Incremental." localSheetId="0" hidden="1">{#N/A,#N/A,TRUE,"Title Page, DevPlan";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, Overall";#N/A,#N/A,TRUE,"Summary, Sharing"}</definedName>
    <definedName name="wrn.k.._.Qwik._.Incremental." hidden="1">{#N/A,#N/A,TRUE,"Title Page, DevPlan";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, Overall";#N/A,#N/A,TRUE,"Summary, Sharing"}</definedName>
    <definedName name="wrn.k.._.Qwik._.Recon." localSheetId="0" hidden="1">{#N/A,#N/A,FALSE,"Qwik 5 Year Summary";#N/A,#N/A,FALSE,"Reconciliation 3";#N/A,#N/A,FALSE,"Reconciliation";#N/A,#N/A,FALSE,"Reconciliation 2";#N/A,#N/A,FALSE,"Qtr Graphs"}</definedName>
    <definedName name="wrn.k.._.Qwik._.Recon." hidden="1">{#N/A,#N/A,FALSE,"Qwik 5 Year Summary";#N/A,#N/A,FALSE,"Reconciliation 3";#N/A,#N/A,FALSE,"Reconciliation";#N/A,#N/A,FALSE,"Reconciliation 2";#N/A,#N/A,FALSE,"Qtr Graphs"}</definedName>
    <definedName name="wrn.k.._.Total." localSheetId="0" hidden="1">{#N/A,#N/A,TRUE,"Cover";#N/A,#N/A,TRUE,"Model Schedules";#N/A,#N/A,TRUE,"Summary Rev";#N/A,#N/A,TRUE,"KPI I";#N/A,#N/A,TRUE,"KPI II";#N/A,#N/A,TRUE,"Recon Dir&amp;AfAlloc";#N/A,#N/A,TRUE,"Recon Dir&amp;AfAlloc Detail";#N/A,#N/A,TRUE,"Operating CostsR2, Direct";#N/A,#N/A,TRUE,"Operating CostsR2, AllMan";#N/A,#N/A,TRUE,"Operating CostsR2, AllFreight";#N/A,#N/A,TRUE,"Operating CostsR2, AllPower";#N/A,#N/A,TRUE,"Operating CostsR2, AllOther";#N/A,#N/A,TRUE,"Operating CostsR2, AllTotal";#N/A,#N/A,TRUE,"Operating CostsR2, After Alloc";#N/A,#N/A,TRUE,"Key Inputs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Energy Consumption";#N/A,#N/A,TRUE,"PJP Power Costs";#N/A,#N/A,TRUE,"Pangansari";#N/A,#N/A,TRUE,"ExtAff, Priv &amp; Admin Suppt";#N/A,#N/A,TRUE,"Other Adjustments";#N/A,#N/A,TRUE,"FFIJD Calculation";#N/A,#N/A,TRUE,"Stripping Calculation";#N/A,#N/A,TRUE,"Pit Equipment Inputs";#N/A,#N/A,TRUE,"Site Admin Costs";#N/A,#N/A,TRUE,"Operating Costs -- Labor &amp; Bal";#N/A,#N/A,TRUE,"Operating Costs, Materials";#N/A,#N/A,TRUE,"Mpwr Allocations";#N/A,#N/A,TRUE,"Mpwr Rates";#N/A,#N/A,TRUE,"Mpwr Indirect Rates";#N/A,#N/A,TRUE,"Mpwr -- Current";#N/A,#N/A,TRUE,"Mpwr -- Total";#N/A,#N/A,TRUE,"Mpwr -- D&amp;I";#N/A,#N/A,TRUE,"Mpwr -- D&amp;I Rates";#N/A,#N/A,TRUE,"Mpwr -- D&amp;I Costs";#N/A,#N/A,TRUE,"Mpwr -- I";#N/A,#N/A,TRUE,"Mpwr -- I Rates";#N/A,#N/A,TRUE,"Mpwr -- I Costs";#N/A,#N/A,TRUE,"Mpwr -- All I";#N/A,#N/A,TRUE,"Total Manpower Costs D only";#N/A,#N/A,TRUE,"Total Manpower Costs I only";#N/A,#N/A,TRUE,"Total Manpower Costs";#N/A,#N/A,TRUE,"Summary Cost Report";#N/A,#N/A,TRUE,"Haul Truck Overview";#N/A,#N/A,TRUE,"Shovel Overview";#N/A,#N/A,TRUE,"Mill &amp; Oreflow Overview";#N/A,#N/A,TRUE,"UG Overview";#N/A,#N/A,TRUE,"Power Overview"}</definedName>
    <definedName name="wrn.k.._.Total." hidden="1">{#N/A,#N/A,TRUE,"Cover";#N/A,#N/A,TRUE,"Model Schedules";#N/A,#N/A,TRUE,"Summary Rev";#N/A,#N/A,TRUE,"KPI I";#N/A,#N/A,TRUE,"KPI II";#N/A,#N/A,TRUE,"Recon Dir&amp;AfAlloc";#N/A,#N/A,TRUE,"Recon Dir&amp;AfAlloc Detail";#N/A,#N/A,TRUE,"Operating CostsR2, Direct";#N/A,#N/A,TRUE,"Operating CostsR2, AllMan";#N/A,#N/A,TRUE,"Operating CostsR2, AllFreight";#N/A,#N/A,TRUE,"Operating CostsR2, AllPower";#N/A,#N/A,TRUE,"Operating CostsR2, AllOther";#N/A,#N/A,TRUE,"Operating CostsR2, AllTotal";#N/A,#N/A,TRUE,"Operating CostsR2, After Alloc";#N/A,#N/A,TRUE,"Key Inputs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Energy Consumption";#N/A,#N/A,TRUE,"PJP Power Costs";#N/A,#N/A,TRUE,"Pangansari";#N/A,#N/A,TRUE,"ExtAff, Priv &amp; Admin Suppt";#N/A,#N/A,TRUE,"Other Adjustments";#N/A,#N/A,TRUE,"FFIJD Calculation";#N/A,#N/A,TRUE,"Stripping Calculation";#N/A,#N/A,TRUE,"Pit Equipment Inputs";#N/A,#N/A,TRUE,"Site Admin Costs";#N/A,#N/A,TRUE,"Operating Costs -- Labor &amp; Bal";#N/A,#N/A,TRUE,"Operating Costs, Materials";#N/A,#N/A,TRUE,"Mpwr Allocations";#N/A,#N/A,TRUE,"Mpwr Rates";#N/A,#N/A,TRUE,"Mpwr Indirect Rates";#N/A,#N/A,TRUE,"Mpwr -- Current";#N/A,#N/A,TRUE,"Mpwr -- Total";#N/A,#N/A,TRUE,"Mpwr -- D&amp;I";#N/A,#N/A,TRUE,"Mpwr -- D&amp;I Rates";#N/A,#N/A,TRUE,"Mpwr -- D&amp;I Costs";#N/A,#N/A,TRUE,"Mpwr -- I";#N/A,#N/A,TRUE,"Mpwr -- I Rates";#N/A,#N/A,TRUE,"Mpwr -- I Costs";#N/A,#N/A,TRUE,"Mpwr -- All I";#N/A,#N/A,TRUE,"Total Manpower Costs D only";#N/A,#N/A,TRUE,"Total Manpower Costs I only";#N/A,#N/A,TRUE,"Total Manpower Costs";#N/A,#N/A,TRUE,"Summary Cost Report";#N/A,#N/A,TRUE,"Haul Truck Overview";#N/A,#N/A,TRUE,"Shovel Overview";#N/A,#N/A,TRUE,"Mill &amp; Oreflow Overview";#N/A,#N/A,TRUE,"UG Overview";#N/A,#N/A,TRUE,"Power Overview"}</definedName>
    <definedName name="wrn.l.._.Qwik._.Project._.Summary." localSheetId="0" hidden="1">{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";#N/A,#N/A,TRUE,"Project Summary, Overall";#N/A,#N/A,TRUE,"Summary, Sharing";#N/A,#N/A,TRUE,"Incremental Cash Flow";#N/A,#N/A,TRUE,"Overview, Incremental";#N/A,#N/A,TRUE,"Mine Plan, Incremental";#N/A,#N/A,TRUE,"Metal, Incremental";#N/A,#N/A,TRUE,"Metal by Mine, Incremental"}</definedName>
    <definedName name="wrn.l.._.Qwik._.Project._.Summary." hidden="1">{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";#N/A,#N/A,TRUE,"Project Summary, Overall";#N/A,#N/A,TRUE,"Summary, Sharing";#N/A,#N/A,TRUE,"Incremental Cash Flow";#N/A,#N/A,TRUE,"Overview, Incremental";#N/A,#N/A,TRUE,"Mine Plan, Incremental";#N/A,#N/A,TRUE,"Metal, Incremental";#N/A,#N/A,TRUE,"Metal by Mine, Incremental"}</definedName>
    <definedName name="wrn.m.._.Qwik._.Package." localSheetId="0" hidden="1">{#N/A,#N/A,TRUE,"Title Page, Project";#N/A,#N/A,TRUE,"Project Summary";#N/A,#N/A,TRUE,"Qwik Incremental Check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Overview, Base PLUS";#N/A,#N/A,TRUE,"Metal, Base PLUS";#N/A,#N/A,TRUE,"Mine Plan, Base PLUS";#N/A,#N/A,TRUE,"Mine Plan, Base PLUS per day";#N/A,#N/A,TRUE,"Metal by Mine, Base PLUS";#N/A,#N/A,TRUE,"Case Checks"}</definedName>
    <definedName name="wrn.m.._.Qwik._.Package." hidden="1">{#N/A,#N/A,TRUE,"Title Page, Project";#N/A,#N/A,TRUE,"Project Summary";#N/A,#N/A,TRUE,"Qwik Incremental Check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Overview, Base PLUS";#N/A,#N/A,TRUE,"Metal, Base PLUS";#N/A,#N/A,TRUE,"Mine Plan, Base PLUS";#N/A,#N/A,TRUE,"Mine Plan, Base PLUS per day";#N/A,#N/A,TRUE,"Metal by Mine, Base PLUS";#N/A,#N/A,TRUE,"Case Checks"}</definedName>
    <definedName name="wrn.MARGIN." localSheetId="0" hidden="1">{#N/A,#N/A,FALSE,"VISTAF"}</definedName>
    <definedName name="wrn.MARGIN." hidden="1">{#N/A,#N/A,FALSE,"VISTAF"}</definedName>
    <definedName name="wrn.MARGIN._1" localSheetId="0" hidden="1">{#N/A,#N/A,FALSE,"VISTAF"}</definedName>
    <definedName name="wrn.MARGIN._1" hidden="1">{#N/A,#N/A,FALSE,"VISTAF"}</definedName>
    <definedName name="wrn.mhrfcst." localSheetId="0" hidden="1">{#N/A,#N/A,FALSE,"MANHR FCST-BASE"}</definedName>
    <definedName name="wrn.mhrfcst." hidden="1">{#N/A,#N/A,FALSE,"MANHR FCST-BASE"}</definedName>
    <definedName name="wrn.mhrfcst._1" localSheetId="0" hidden="1">{#N/A,#N/A,FALSE,"MANHR FCST-BASE"}</definedName>
    <definedName name="wrn.mhrfcst._1" hidden="1">{#N/A,#N/A,FALSE,"MANHR FCST-BASE"}</definedName>
    <definedName name="wrn.MO." localSheetId="0" hidden="1">{"MO(BASE)",#N/A,FALSE,"MO(BASE)";"MO(BASE)1",#N/A,FALSE,"MO(BASE)";"MO(BASE)2",#N/A,FALSE,"MO(BASE)"}</definedName>
    <definedName name="wrn.MO." hidden="1">{"MO(BASE)",#N/A,FALSE,"MO(BASE)";"MO(BASE)1",#N/A,FALSE,"MO(BASE)";"MO(BASE)2",#N/A,FALSE,"MO(BASE)"}</definedName>
    <definedName name="wrn.Nelson._.Summary." localSheetId="0" hidden="1">{#N/A,#N/A,FALSE,"subcontract"}</definedName>
    <definedName name="wrn.Nelson._.Summary." hidden="1">{#N/A,#N/A,FALSE,"subcontract"}</definedName>
    <definedName name="wrn.Normalisation._.Journal." localSheetId="0" hidden="1">{"Normalisation Journal",#N/A,FALSE,"Normalisation Jnl"}</definedName>
    <definedName name="wrn.Normalisation._.Journal." hidden="1">{"Normalisation Journal",#N/A,FALSE,"Normalisation Jnl"}</definedName>
    <definedName name="wrn.OCC._.LOM._.Plan._.Print._.Reports." localSheetId="0" hidden="1">{#N/A,#N/A,FALSE,"15.1 Assumptions";#N/A,#N/A,FALSE,"15.2 Financial Sensitivities";#N/A,#N/A,FALSE,"15.3 Production Schedule";#N/A,#N/A,FALSE,"15.4 Operating Costs";#N/A,#N/A,FALSE,"15.5 Unit Costs";#N/A,#N/A,FALSE,"15.6 Royalty";#N/A,#N/A,FALSE,"15.7 Depreciation";#N/A,#N/A,FALSE,"15.8 Stock Valuation";#N/A,#N/A,FALSE,"15.9 Rehab &amp; Closure Provisions";#N/A,#N/A,FALSE,"15.10 Cashflow Statement";#N/A,#N/A,FALSE,"15.11 Profit Loss Statement";#N/A,#N/A,FALSE,"15.12 Balance Sheet"}</definedName>
    <definedName name="wrn.OCC._.LOM._.Plan._.Print._.Reports." hidden="1">{#N/A,#N/A,FALSE,"15.1 Assumptions";#N/A,#N/A,FALSE,"15.2 Financial Sensitivities";#N/A,#N/A,FALSE,"15.3 Production Schedule";#N/A,#N/A,FALSE,"15.4 Operating Costs";#N/A,#N/A,FALSE,"15.5 Unit Costs";#N/A,#N/A,FALSE,"15.6 Royalty";#N/A,#N/A,FALSE,"15.7 Depreciation";#N/A,#N/A,FALSE,"15.8 Stock Valuation";#N/A,#N/A,FALSE,"15.9 Rehab &amp; Closure Provisions";#N/A,#N/A,FALSE,"15.10 Cashflow Statement";#N/A,#N/A,FALSE,"15.11 Profit Loss Statement";#N/A,#N/A,FALSE,"15.12 Balance Sheet"}</definedName>
    <definedName name="wrn.Operating._.Conditions." localSheetId="0" hidden="1">{#N/A,#N/A,TRUE,"Flowsheet";#N/A,#N/A,TRUE,"EW Mass Balancer";#N/A,#N/A,TRUE,"EW Design";#N/A,#N/A,TRUE,"Square Mixer Settler Design"}</definedName>
    <definedName name="wrn.Operating._.Conditions." hidden="1">{#N/A,#N/A,TRUE,"Flowsheet";#N/A,#N/A,TRUE,"EW Mass Balancer";#N/A,#N/A,TRUE,"EW Design";#N/A,#N/A,TRUE,"Square Mixer Settler Design"}</definedName>
    <definedName name="wrn.OPERATIONS." localSheetId="0" hidden="1">{"COST_OF_GOODS_SOLD",#N/A,FALSE,"ESIREAL";"CASH_FLOW",#N/A,FALSE,"ESIREAL";"INCOME_CAPITAL",#N/A,FALSE,"ESIREAL";"PRODUCTION_CALCS",#N/A,FALSE,"ESIREAL";"SGA",#N/A,FALSE,"ESIREAL";"STAFFING",#N/A,FALSE,"ESIREAL";"TAX",#N/A,FALSE,"ESIREAL"}</definedName>
    <definedName name="wrn.OPERATIONS." hidden="1">{"COST_OF_GOODS_SOLD",#N/A,FALSE,"ESIREAL";"CASH_FLOW",#N/A,FALSE,"ESIREAL";"INCOME_CAPITAL",#N/A,FALSE,"ESIREAL";"PRODUCTION_CALCS",#N/A,FALSE,"ESIREAL";"SGA",#N/A,FALSE,"ESIREAL";"STAFFING",#N/A,FALSE,"ESIREAL";"TAX",#N/A,FALSE,"ESIREAL"}</definedName>
    <definedName name="wrn.Ouput_Sheets." localSheetId="0" hidden="1">{#N/A,#N/A,FALSE,"Year_1_2";#N/A,#N/A,FALSE,"Year_3_4";#N/A,#N/A,FALSE,"Year_5_6";#N/A,#N/A,FALSE,"Year_7_8";#N/A,#N/A,FALSE,"Year_9_10";#N/A,#N/A,FALSE,"Year_11_12"}</definedName>
    <definedName name="wrn.Ouput_Sheets." hidden="1">{#N/A,#N/A,FALSE,"Year_1_2";#N/A,#N/A,FALSE,"Year_3_4";#N/A,#N/A,FALSE,"Year_5_6";#N/A,#N/A,FALSE,"Year_7_8";#N/A,#N/A,FALSE,"Year_9_10";#N/A,#N/A,FALSE,"Year_11_12"}</definedName>
    <definedName name="wrn.Output_Summary." localSheetId="0" hidden="1">{#N/A,#N/A,TRUE,"Summary Forecast";#N/A,#N/A,TRUE,"Input Data";#N/A,#N/A,TRUE,"Gberg Plan";#N/A,#N/A,TRUE,"Uground Plan"}</definedName>
    <definedName name="wrn.Output_Summary." hidden="1">{#N/A,#N/A,TRUE,"Summary Forecast";#N/A,#N/A,TRUE,"Input Data";#N/A,#N/A,TRUE,"Gberg Plan";#N/A,#N/A,TRUE,"Uground Plan"}</definedName>
    <definedName name="wrn.P854._.ADDENDUM." localSheetId="0" hidden="1">{#N/A,#N/A,FALSE,"mgtsum.XLS";#N/A,#N/A,FALSE,"CAPONE";#N/A,#N/A,FALSE,"CAPTWO";#N/A,#N/A,FALSE,"CAPTHREE"}</definedName>
    <definedName name="wrn.P854._.ADDENDUM." hidden="1">{#N/A,#N/A,FALSE,"mgtsum.XLS";#N/A,#N/A,FALSE,"CAPONE";#N/A,#N/A,FALSE,"CAPTWO";#N/A,#N/A,FALSE,"CAPTHREE"}</definedName>
    <definedName name="wrn.P854._.ADDENDUM._1" localSheetId="0" hidden="1">{#N/A,#N/A,FALSE,"mgtsum.XLS";#N/A,#N/A,FALSE,"CAPONE";#N/A,#N/A,FALSE,"CAPTWO";#N/A,#N/A,FALSE,"CAPTHREE"}</definedName>
    <definedName name="wrn.P854._.ADDENDUM._1" hidden="1">{#N/A,#N/A,FALSE,"mgtsum.XLS";#N/A,#N/A,FALSE,"CAPONE";#N/A,#N/A,FALSE,"CAPTWO";#N/A,#N/A,FALSE,"CAPTHREE"}</definedName>
    <definedName name="wrn.p854._.addendum2" localSheetId="0" hidden="1">{#N/A,#N/A,FALSE,"mgtsum.XLS";#N/A,#N/A,FALSE,"CAPONE";#N/A,#N/A,FALSE,"CAPTWO";#N/A,#N/A,FALSE,"CAPTHREE"}</definedName>
    <definedName name="wrn.p854._.addendum2" hidden="1">{#N/A,#N/A,FALSE,"mgtsum.XLS";#N/A,#N/A,FALSE,"CAPONE";#N/A,#N/A,FALSE,"CAPTWO";#N/A,#N/A,FALSE,"CAPTHREE"}</definedName>
    <definedName name="wrn.p854._.addendum2_1" localSheetId="0" hidden="1">{#N/A,#N/A,FALSE,"mgtsum.XLS";#N/A,#N/A,FALSE,"CAPONE";#N/A,#N/A,FALSE,"CAPTWO";#N/A,#N/A,FALSE,"CAPTHREE"}</definedName>
    <definedName name="wrn.p854._.addendum2_1" hidden="1">{#N/A,#N/A,FALSE,"mgtsum.XLS";#N/A,#N/A,FALSE,"CAPONE";#N/A,#N/A,FALSE,"CAPTWO";#N/A,#N/A,FALSE,"CAPTHREE"}</definedName>
    <definedName name="wrn.p854._.addendum3" localSheetId="0" hidden="1">{#N/A,#N/A,FALSE,"mgtsum.XLS";#N/A,#N/A,FALSE,"CAPONE";#N/A,#N/A,FALSE,"CAPTWO";#N/A,#N/A,FALSE,"CAPTHREE"}</definedName>
    <definedName name="wrn.p854._.addendum3" hidden="1">{#N/A,#N/A,FALSE,"mgtsum.XLS";#N/A,#N/A,FALSE,"CAPONE";#N/A,#N/A,FALSE,"CAPTWO";#N/A,#N/A,FALSE,"CAPTHREE"}</definedName>
    <definedName name="wrn.p854._.addendum3_1" localSheetId="0" hidden="1">{#N/A,#N/A,FALSE,"mgtsum.XLS";#N/A,#N/A,FALSE,"CAPONE";#N/A,#N/A,FALSE,"CAPTWO";#N/A,#N/A,FALSE,"CAPTHREE"}</definedName>
    <definedName name="wrn.p854._.addendum3_1" hidden="1">{#N/A,#N/A,FALSE,"mgtsum.XLS";#N/A,#N/A,FALSE,"CAPONE";#N/A,#N/A,FALSE,"CAPTWO";#N/A,#N/A,FALSE,"CAPTHREE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._.RPT._.GRAPHS." localSheetId="0" hidden="1">{#N/A,#N/A,FALSE,"OTHER GRAPHS";#N/A,#N/A,FALSE,"CAPITAL GRAPH"}</definedName>
    <definedName name="wrn.PERF._.RPT._.GRAPHS." hidden="1">{#N/A,#N/A,FALSE,"OTHER GRAPHS";#N/A,#N/A,FALSE,"CAPITAL GRAPH"}</definedName>
    <definedName name="wrn.Present." localSheetId="0" hidden="1">{"Present",#N/A,FALSE,"Assump";"Present",#N/A,FALSE,"Calc";"Present",#N/A,FALSE,"Cover"}</definedName>
    <definedName name="wrn.Present." hidden="1">{"Present",#N/A,FALSE,"Assump";"Present",#N/A,FALSE,"Calc";"Present",#N/A,FALSE,"Cover"}</definedName>
    <definedName name="wrn.Present._1" localSheetId="0" hidden="1">{"Present",#N/A,FALSE,"Assump";"Present",#N/A,FALSE,"Calc";"Present",#N/A,FALSE,"Cover"}</definedName>
    <definedName name="wrn.Present._1" hidden="1">{"Present",#N/A,FALSE,"Assump";"Present",#N/A,FALSE,"Calc";"Present",#N/A,FALSE,"Cover"}</definedName>
    <definedName name="wrn.Presupuesto." localSheetId="0" hidden="1">{#N/A,#N/A,FALSE,"Presupuesto"}</definedName>
    <definedName name="wrn.Presupuesto." hidden="1">{#N/A,#N/A,FALSE,"Presupuesto"}</definedName>
    <definedName name="wrn.print1." localSheetId="0" hidden="1">{#N/A,#N/A,TRUE,"Est. de Fact.";#N/A,#N/A,TRUE,"Capitulo 19";#N/A,#N/A,TRUE,"Proyecto P855"}</definedName>
    <definedName name="wrn.print1." hidden="1">{#N/A,#N/A,TRUE,"Est. de Fact.";#N/A,#N/A,TRUE,"Capitulo 19";#N/A,#N/A,TRUE,"Proyecto P855"}</definedName>
    <definedName name="wrn.PRINTBAS." localSheetId="0" hidden="1">{#N/A,#N/A,FALSE,"Total_OC015";#N/A,#N/A,FALSE,"ADMIN";#N/A,#N/A,FALSE,"PROCES";#N/A,#N/A,FALSE,"mecan";#N/A,#N/A,FALSE,"civil";#N/A,#N/A,FALSE,"CAÑER";#N/A,#N/A,FALSE,"ELEC";#N/A,#N/A,FALSE,"INSTR"}</definedName>
    <definedName name="wrn.PRINTBAS." hidden="1">{#N/A,#N/A,FALSE,"Total_OC015";#N/A,#N/A,FALSE,"ADMIN";#N/A,#N/A,FALSE,"PROCES";#N/A,#N/A,FALSE,"mecan";#N/A,#N/A,FALSE,"civil";#N/A,#N/A,FALSE,"CAÑER";#N/A,#N/A,FALSE,"ELEC";#N/A,#N/A,FALSE,"INSTR"}</definedName>
    <definedName name="wrn.PRINTEPRS.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.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OCART." localSheetId="0" hidden="1">{#N/A,#N/A,FALSE,"MAQUINA"}</definedName>
    <definedName name="wrn.PROCART." hidden="1">{#N/A,#N/A,FALSE,"MAQUINA"}</definedName>
    <definedName name="wrn.profiles." localSheetId="0" hidden="1">{"BPC",#N/A,FALSE,"PRO";"NUC",#N/A,FALSE,"PRO";"FOS",#N/A,FALSE,"PRO"}</definedName>
    <definedName name="wrn.profiles." hidden="1">{"BPC",#N/A,FALSE,"PRO";"NUC",#N/A,FALSE,"PRO";"FOS",#N/A,FALSE,"PRO"}</definedName>
    <definedName name="wrn.PROFIT." localSheetId="0" hidden="1">{#N/A,#N/A,FALSE,"BLUESKYE"}</definedName>
    <definedName name="wrn.PROFIT." hidden="1">{#N/A,#N/A,FALSE,"BLUESKYE"}</definedName>
    <definedName name="wrn.prospects." localSheetId="0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un10." localSheetId="0" hidden="1">{"all1",#N/A,FALSE,"Header";"all1",#N/A,FALSE,"110";"all1",#N/A,FALSE,"210";"all1",#N/A,FALSE,"310";"all1",#N/A,FALSE,"410";"all1",#N/A,FALSE,"510"}</definedName>
    <definedName name="wrn.run10." hidden="1">{"all1",#N/A,FALSE,"Header";"all1",#N/A,FALSE,"110";"all1",#N/A,FALSE,"210";"all1",#N/A,FALSE,"310";"all1",#N/A,FALSE,"410";"all1",#N/A,FALSE,"510"}</definedName>
    <definedName name="wrn.run1415." localSheetId="0" hidden="1">{"all1",#N/A,FALSE,"Header";"all1",#N/A,FALSE,"113";"all1",#N/A,FALSE,"213";"all1",#N/A,FALSE,"313";"all1",#N/A,FALSE,"413";"all1",#N/A,FALSE,"513";"all1",#N/A,FALSE,"215"}</definedName>
    <definedName name="wrn.run1415." hidden="1">{"all1",#N/A,FALSE,"Header";"all1",#N/A,FALSE,"113";"all1",#N/A,FALSE,"213";"all1",#N/A,FALSE,"313";"all1",#N/A,FALSE,"413";"all1",#N/A,FALSE,"513";"all1",#N/A,FALSE,"215"}</definedName>
    <definedName name="wrn.run17." localSheetId="0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9." localSheetId="0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25." localSheetId="0" hidden="1">{"all1",#N/A,FALSE,"Header";"all1",#N/A,FALSE,"125";"all1",#N/A,FALSE,"225";"all1",#N/A,FALSE,"325";"all1",#N/A,FALSE,"425";"all1",#N/A,FALSE,"525"}</definedName>
    <definedName name="wrn.run25." hidden="1">{"all1",#N/A,FALSE,"Header";"all1",#N/A,FALSE,"125";"all1",#N/A,FALSE,"225";"all1",#N/A,FALSE,"325";"all1",#N/A,FALSE,"425";"all1",#N/A,FALSE,"525"}</definedName>
    <definedName name="wrn.Sample._.Package." localSheetId="0" hidden="1">{#N/A,#N/A,FALSE,"Qtr Graphs";#N/A,#N/A,FALSE,"Production Plan Information";#N/A,#N/A,FALSE,"LR UG"}</definedName>
    <definedName name="wrn.Sample._.Package." hidden="1">{#N/A,#N/A,FALSE,"Qtr Graphs";#N/A,#N/A,FALSE,"Production Plan Information";#N/A,#N/A,FALSE,"LR UG"}</definedName>
    <definedName name="wrn.Schedule." localSheetId="0" hidden="1">{"page1",#N/A,TRUE,"ORE";"page2",#N/A,TRUE,"ORE";"page3",#N/A,TRUE,"ORE";"page4",#N/A,TRUE,"ORE";"page5",#N/A,TRUE,"ORE";"page6",#N/A,TRUE,"ORE";"page7",#N/A,TRUE,"ORE"}</definedName>
    <definedName name="wrn.Schedule." hidden="1">{"page1",#N/A,TRUE,"ORE";"page2",#N/A,TRUE,"ORE";"page3",#N/A,TRUE,"ORE";"page4",#N/A,TRUE,"ORE";"page5",#N/A,TRUE,"ORE";"page6",#N/A,TRUE,"ORE";"page7",#N/A,TRUE,"ORE"}</definedName>
    <definedName name="wrn.SRDBLASTDRILL." localSheetId="0" hidden="1">{"BLASTCOST",#N/A,FALSE,"Blast";"DRILLPRODUCTIVITY",#N/A,FALSE,"Drill"}</definedName>
    <definedName name="wrn.SRDBLASTDRILL." hidden="1">{"BLASTCOST",#N/A,FALSE,"Blast";"DRILLPRODUCTIVITY",#N/A,FALSE,"Drill"}</definedName>
    <definedName name="wrn.SRDCOSTSUMMARYANDPITQUANTITIES." localSheetId="0" hidden="1">{"COST_HPSUMMARY",#N/A,FALSE,"Cost_HP Summary";"COSTSUMMARY",#N/A,FALSE,"Cost Summary";"PITMOVEMENTSUMMARY",#N/A,FALSE,"Equipment Schedule Original"}</definedName>
    <definedName name="wrn.SRDCOSTSUMMARYANDPITQUANTITIES." hidden="1">{"COST_HPSUMMARY",#N/A,FALSE,"Cost_HP Summary";"COSTSUMMARY",#N/A,FALSE,"Cost Summary";"PITMOVEMENTSUMMARY",#N/A,FALSE,"Equipment Schedule Original"}</definedName>
    <definedName name="wrn.SRDCYCLETIMES." localSheetId="0" hidden="1">{"TRUCKCYCLETIMES",#N/A,FALSE,"Cycle Times";"TRUCKPRODUCTIVITY",#N/A,FALSE,"Cycle Times"}</definedName>
    <definedName name="wrn.SRDCYCLETIMES." hidden="1">{"TRUCKCYCLETIMES",#N/A,FALSE,"Cycle Times";"TRUCKPRODUCTIVITY",#N/A,FALSE,"Cycle Times"}</definedName>
    <definedName name="wrn.SRDEQUIPMENT." localSheetId="0" hidden="1">{"EQUIPHRSREQINSERVICE",#N/A,FALSE,"Equipment Schedule Original";"EQUIPSERVLIFEREMAININGPURCHASE",#N/A,FALSE,"Equipment Schedule Original";"EQUIPUPTOFUELUSAGE",#N/A,FALSE,"Equipment Schedule Original"}</definedName>
    <definedName name="wrn.SRDEQUIPMENT." hidden="1">{"EQUIPHRSREQINSERVICE",#N/A,FALSE,"Equipment Schedule Original";"EQUIPSERVLIFEREMAININGPURCHASE",#N/A,FALSE,"Equipment Schedule Original";"EQUIPUPTOFUELUSAGE",#N/A,FALSE,"Equipment Schedule Original"}</definedName>
    <definedName name="wrn.SRDEQUIPMENTNEW." localSheetId="0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LABOUR." localSheetId="0" hidden="1">{"LABOURMANNING",#N/A,FALSE,"Labour";"LABOURMANNEDCOST",#N/A,FALSE,"Labour";"LABOURUNITCOST",#N/A,FALSE,"Labour"}</definedName>
    <definedName name="wrn.SRDLABOUR." hidden="1">{"LABOURMANNING",#N/A,FALSE,"Labour";"LABOURMANNEDCOST",#N/A,FALSE,"Labour";"LABOURUNITCOST",#N/A,FALSE,"Labour"}</definedName>
    <definedName name="wrn.SRDLOADHAUL." localSheetId="0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SUMMARYDESIGN." localSheetId="0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UNITCOST." localSheetId="0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VARIOUS." localSheetId="0" hidden="1">{"COSTSUMMARY12.1",#N/A,FALSE,"Cost Summary";"DEWATER",#N/A,FALSE,"Dewater";"SHIFTSANDCONSTANTS",#N/A,FALSE,"Shifts &amp; Constants"}</definedName>
    <definedName name="wrn.SRDVARIOUS." hidden="1">{"COSTSUMMARY12.1",#N/A,FALSE,"Cost Summary";"DEWATER",#N/A,FALSE,"Dewater";"SHIFTSANDCONSTANTS",#N/A,FALSE,"Shifts &amp; Constants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UMMARY." localSheetId="0" hidden="1">{#N/A,#N/A,FALSE,"EstSum";#N/A,#N/A,FALSE,"Misc. Inputs";#N/A,#N/A,FALSE,"1601 Calcs (Water Cooling)";#N/A,#N/A,FALSE,"Equipment List";#N/A,#N/A,FALSE,"Cooling Pond"}</definedName>
    <definedName name="wrn.SUMMARY." hidden="1">{#N/A,#N/A,FALSE,"EstSum";#N/A,#N/A,FALSE,"Misc. Inputs";#N/A,#N/A,FALSE,"1601 Calcs (Water Cooling)";#N/A,#N/A,FALSE,"Equipment List";#N/A,#N/A,FALSE,"Cooling Pond"}</definedName>
    <definedName name="wrn.tables." localSheetId="0" hidden="1">{"tab1_2",#N/A,FALSE,"Cost Summary";"fig1_2",#N/A,FALSE,"Annual Production"}</definedName>
    <definedName name="wrn.tables." hidden="1">{"tab1_2",#N/A,FALSE,"Cost Summary";"fig1_2",#N/A,FALSE,"Annual Production"}</definedName>
    <definedName name="wrn.TESTSRD." localSheetId="0" hidden="1">{"COSTSUMMARY",#N/A,FALSE,"Cost Summary"}</definedName>
    <definedName name="wrn.TESTSRD." hidden="1">{"COSTSUMMARY",#N/A,FALSE,"Cost Summary"}</definedName>
    <definedName name="wrn.Total." localSheetId="0" hidden="1">{"base",#N/A,FALSE,"Overall Summary";"Full",#N/A,FALSE,"EstSum";"full",#N/A,FALSE,"Misc. Inputs";"full",#N/A,FALSE,"Equipment List";"Full",#N/A,FALSE,"1601 Calcs (Water Cooling)";"Full",#N/A,FALSE,"2341 Calcs (Tube Digest)";"Full",#N/A,FALSE,"2341 Calcs (Flash Tanks)";"Full",#N/A,FALSE,"2491 Calcs (MOL Tanks)";#N/A,#N/A,FALSE,"2501 Calcs (Liq Filt)";"Full",#N/A,FALSE,"2601 Calcs (Evaporation)";"Full",#N/A,FALSE,"2651 Calcs (Process Cond Tks)";"Full",#N/A,FALSE,"3301 Calcs (HID PHE's)";"Full",#N/A,FALSE,"3321 Calcs (O.F Tank)";"Full",#N/A,FALSE,"3322 Calcs (Precip Nos)";"Full",#N/A,FALSE,"3341 Calcs (Cyclone)";"Full",#N/A,FALSE,"3351&amp;3361 Calcs (Filters)";"Full",#N/A,FALSE,"5361 Calcs (SPS)";#N/A,#N/A,FALSE,"Electrical";#N/A,#N/A,FALSE,"Silocalcs"}</definedName>
    <definedName name="wrn.Total." hidden="1">{"base",#N/A,FALSE,"Overall Summary";"Full",#N/A,FALSE,"EstSum";"full",#N/A,FALSE,"Misc. Inputs";"full",#N/A,FALSE,"Equipment List";"Full",#N/A,FALSE,"1601 Calcs (Water Cooling)";"Full",#N/A,FALSE,"2341 Calcs (Tube Digest)";"Full",#N/A,FALSE,"2341 Calcs (Flash Tanks)";"Full",#N/A,FALSE,"2491 Calcs (MOL Tanks)";#N/A,#N/A,FALSE,"2501 Calcs (Liq Filt)";"Full",#N/A,FALSE,"2601 Calcs (Evaporation)";"Full",#N/A,FALSE,"2651 Calcs (Process Cond Tks)";"Full",#N/A,FALSE,"3301 Calcs (HID PHE's)";"Full",#N/A,FALSE,"3321 Calcs (O.F Tank)";"Full",#N/A,FALSE,"3322 Calcs (Precip Nos)";"Full",#N/A,FALSE,"3341 Calcs (Cyclone)";"Full",#N/A,FALSE,"3351&amp;3361 Calcs (Filters)";"Full",#N/A,FALSE,"5361 Calcs (SPS)";#N/A,#N/A,FALSE,"Electrical";#N/A,#N/A,FALSE,"Silocalcs"}</definedName>
    <definedName name="wrn.Total._.Printout." localSheetId="0" hidden="1">{"Cash Flow",#N/A,FALSE,"Plan04";"Production Detail",#N/A,FALSE,"Plan04";"Revenue Detail",#N/A,FALSE,"Plan04";"Cost Detail",#N/A,FALSE,"Plan04";"Opex Summary",#N/A,FALSE,"Plan04";"Tax",#N/A,FALSE,"Plan04"}</definedName>
    <definedName name="wrn.Total._.Printout." hidden="1">{"Cash Flow",#N/A,FALSE,"Plan04";"Production Detail",#N/A,FALSE,"Plan04";"Revenue Detail",#N/A,FALSE,"Plan04";"Cost Detail",#N/A,FALSE,"Plan04";"Opex Summary",#N/A,FALSE,"Plan04";"Tax",#N/A,FALSE,"Plan04"}</definedName>
    <definedName name="wrn.unidades." localSheetId="0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6a" localSheetId="0" hidden="1">{"tab1_2",#N/A,FALSE,"Cost Summary";"fig1_2",#N/A,FALSE,"Annual Production"}</definedName>
    <definedName name="wrn6a" hidden="1">{"tab1_2",#N/A,FALSE,"Cost Summary";"fig1_2",#N/A,FALSE,"Annual Production"}</definedName>
    <definedName name="wrna" localSheetId="0" hidden="1">{"tab1_2",#N/A,FALSE,"Cost Summary";"fig1_2",#N/A,FALSE,"Annual Production"}</definedName>
    <definedName name="wrna" hidden="1">{"tab1_2",#N/A,FALSE,"Cost Summary";"fig1_2",#N/A,FALSE,"Annual Production"}</definedName>
    <definedName name="wrnb" localSheetId="0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rnb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vu.GAITHERSBURG._.OFFICE." localSheetId="0" hidden="1">{TRUE,TRUE,-1.25,-15.5,484.5,276.75,FALSE,TRUE,TRUE,TRUE,0,32,#N/A,46,#N/A,6.36585365853659,24.7142857142857,1,FALSE,FALSE,3,TRUE,1,FALSE,75,"Swvu.GAITHERSBURG._.OFFICE.","ACwvu.GAITHERSBURG._.OFFICE.",1,FALSE,FALSE,0,0,0.25,0,1,"","",TRUE,TRUE,FALSE,FALSE,1,100,#N/A,#N/A,"=R46C34:R104C37",FALSE,#N/A,#N/A,FALSE,FALSE,FALSE,1,65532,65532,FALSE,FALSE,TRUE,TRUE,TRUE}</definedName>
    <definedName name="wvu.GAITHERSBURG._.OFFICE." hidden="1">{TRUE,TRUE,-1.25,-15.5,484.5,276.75,FALSE,TRUE,TRUE,TRUE,0,32,#N/A,46,#N/A,6.36585365853659,24.7142857142857,1,FALSE,FALSE,3,TRUE,1,FALSE,75,"Swvu.GAITHERSBURG._.OFFICE.","ACwvu.GAITHERSBURG._.OFFICE.",1,FALSE,FALSE,0,0,0.25,0,1,"","",TRUE,TRUE,FALSE,FALSE,1,100,#N/A,#N/A,"=R46C34:R104C37",FALSE,#N/A,#N/A,FALSE,FALSE,FALSE,1,65532,65532,FALSE,FALSE,TRUE,TRUE,TRUE}</definedName>
    <definedName name="wvu.garo_graph." localSheetId="0" hidden="1">{TRUE,TRUE,-1.25,-15.5,484.5,276.75,FALSE,TRUE,TRUE,TRUE,0,58,#N/A,107,#N/A,16.5609756097561,24.6923076923077,1,FALSE,FALSE,3,TRUE,1,FALSE,75,"Swvu.garo_graph.","ACwvu.garo_graph.",1,FALSE,FALSE,0,0,0,0,1,"","",TRUE,TRUE,FALSE,FALSE,1,100,#N/A,#N/A,"=R108C58:R163C72",FALSE,#N/A,#N/A,FALSE,FALSE,FALSE,1,65532,65532,FALSE,FALSE,TRUE,TRUE,TRUE}</definedName>
    <definedName name="wvu.garo_graph." hidden="1">{TRUE,TRUE,-1.25,-15.5,484.5,276.75,FALSE,TRUE,TRUE,TRUE,0,58,#N/A,107,#N/A,16.5609756097561,24.6923076923077,1,FALSE,FALSE,3,TRUE,1,FALSE,75,"Swvu.garo_graph.","ACwvu.garo_graph.",1,FALSE,FALSE,0,0,0,0,1,"","",TRUE,TRUE,FALSE,FALSE,1,100,#N/A,#N/A,"=R108C58:R163C72",FALSE,#N/A,#N/A,FALSE,FALSE,FALSE,1,65532,65532,FALSE,FALSE,TRUE,TRUE,TRUE}</definedName>
    <definedName name="wvu.garo_personnel." localSheetId="0" hidden="1">{TRUE,TRUE,-1.25,-15.5,484.5,258,FALSE,TRUE,TRUE,TRUE,0,1,#N/A,1,#N/A,14.1333333333333,20.8,1,FALSE,FALSE,3,TRUE,1,FALSE,75,"Swvu.garo_personnel.","ACwvu.garo_personnel.",1,FALSE,FALSE,0,0,0.25,0,2,"","",TRUE,TRUE,FALSE,FALSE,1,100,#N/A,#N/A,"=R1C1:R42C17",FALSE,#N/A,#N/A,FALSE,FALSE}</definedName>
    <definedName name="wvu.garo_personnel." hidden="1">{TRUE,TRUE,-1.25,-15.5,484.5,258,FALSE,TRUE,TRUE,TRUE,0,1,#N/A,1,#N/A,14.1333333333333,20.8,1,FALSE,FALSE,3,TRUE,1,FALSE,75,"Swvu.garo_personnel.","ACwvu.garo_personnel.",1,FALSE,FALSE,0,0,0.25,0,2,"","",TRUE,TRUE,FALSE,FALSE,1,100,#N/A,#N/A,"=R1C1:R42C17",FALSE,#N/A,#N/A,FALSE,FALSE}</definedName>
    <definedName name="wvu.headcount._.change." localSheetId="0" hidden="1">{TRUE,TRUE,-1.25,-15.5,484.5,276.75,FALSE,TRUE,TRUE,TRUE,0,18,#N/A,1,#N/A,12.5789473684211,24.1875,1,FALSE,FALSE,3,TRUE,1,FALSE,75,"Swvu.headcount._.change.","ACwvu.headcount._.change.",1,FALSE,FALSE,0,0,0.25,0,2,"","",TRUE,TRUE,FALSE,FALSE,1,100,#N/A,#N/A,"=R1C19:R42C31",FALSE,#N/A,#N/A,FALSE,FALSE,FALSE,1,65532,65532,FALSE,FALSE,TRUE,TRUE,TRUE}</definedName>
    <definedName name="wvu.headcount._.change." hidden="1">{TRUE,TRUE,-1.25,-15.5,484.5,276.75,FALSE,TRUE,TRUE,TRUE,0,18,#N/A,1,#N/A,12.5789473684211,24.1875,1,FALSE,FALSE,3,TRUE,1,FALSE,75,"Swvu.headcount._.change.","ACwvu.headcount._.change.",1,FALSE,FALSE,0,0,0.25,0,2,"","",TRUE,TRUE,FALSE,FALSE,1,100,#N/A,#N/A,"=R1C19:R42C31",FALSE,#N/A,#N/A,FALSE,FALSE,FALSE,1,65532,65532,FALSE,FALSE,TRUE,TRUE,TRUE}</definedName>
    <definedName name="wvu.personnel._.by._.location." localSheetId="0" hidden="1">{TRUE,TRUE,-1.25,-15.5,484.5,276.75,FALSE,TRUE,TRUE,TRUE,0,1,#N/A,1,#N/A,14.1333333333333,24.3125,1,FALSE,FALSE,3,TRUE,1,FALSE,75,"Swvu.personnel._.by._.location.","ACwvu.personnel._.by._.location.",1,FALSE,FALSE,0,0,0.25,0,2,"","",TRUE,TRUE,FALSE,FALSE,1,100,#N/A,#N/A,"=R1C1:R42C17",FALSE,#N/A,#N/A,FALSE,FALSE,FALSE,1,#N/A,#N/A,FALSE,FALSE,TRUE,TRUE,TRUE}</definedName>
    <definedName name="wvu.personnel._.by._.location." hidden="1">{TRUE,TRUE,-1.25,-15.5,484.5,276.75,FALSE,TRUE,TRUE,TRUE,0,1,#N/A,1,#N/A,14.1333333333333,24.3125,1,FALSE,FALSE,3,TRUE,1,FALSE,75,"Swvu.personnel._.by._.location.","ACwvu.personnel._.by._.location.",1,FALSE,FALSE,0,0,0.25,0,2,"","",TRUE,TRUE,FALSE,FALSE,1,100,#N/A,#N/A,"=R1C1:R42C17",FALSE,#N/A,#N/A,FALSE,FALSE,FALSE,1,#N/A,#N/A,FALSE,FALSE,TRUE,TRUE,TRUE}</definedName>
    <definedName name="wvu.ROLLING._.3._.MONTH._.FCST." localSheetId="0" hidden="1">{TRUE,TRUE,-1.25,-15.5,484.5,276.75,FALSE,TRUE,TRUE,TRUE,0,33,#N/A,5,#N/A,17.1176470588235,23.6666666666667,1,FALSE,FALSE,3,TRUE,1,FALSE,75,"Swvu.ROLLING._.3._.MONTH._.FCST.","ACwvu.ROLLING._.3._.MONTH._.FCST.",1,FALSE,FALSE,0,0,0,0,2,"","",TRUE,TRUE,FALSE,FALSE,1,100,#N/A,#N/A,"=R1C33:R42C52",FALSE,#N/A,"Cwvu.ROLLING._.3._.MONTH._.FCST.",FALSE,FALSE,FALSE,1,65532,65532,FALSE,FALSE,TRUE,TRUE,TRUE}</definedName>
    <definedName name="wvu.ROLLING._.3._.MONTH._.FCST." hidden="1">{TRUE,TRUE,-1.25,-15.5,484.5,276.75,FALSE,TRUE,TRUE,TRUE,0,33,#N/A,5,#N/A,17.1176470588235,23.6666666666667,1,FALSE,FALSE,3,TRUE,1,FALSE,75,"Swvu.ROLLING._.3._.MONTH._.FCST.","ACwvu.ROLLING._.3._.MONTH._.FCST.",1,FALSE,FALSE,0,0,0,0,2,"","",TRUE,TRUE,FALSE,FALSE,1,100,#N/A,#N/A,"=R1C33:R42C52",FALSE,#N/A,"Cwvu.ROLLING._.3._.MONTH._.FCST.",FALSE,FALSE,FALSE,1,65532,65532,FALSE,FALSE,TRUE,TRUE,TRUE}</definedName>
    <definedName name="www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ww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">#N/A</definedName>
    <definedName name="xa" localSheetId="0" hidden="1">{#N/A,#N/A,FALSE,"Total_OC015";#N/A,#N/A,FALSE,"ADMIN";#N/A,#N/A,FALSE,"PROCES";#N/A,#N/A,FALSE,"mecan";#N/A,#N/A,FALSE,"civil";#N/A,#N/A,FALSE,"CAÑER";#N/A,#N/A,FALSE,"ELEC";#N/A,#N/A,FALSE,"INSTR"}</definedName>
    <definedName name="xa" hidden="1">{#N/A,#N/A,FALSE,"Total_OC015";#N/A,#N/A,FALSE,"ADMIN";#N/A,#N/A,FALSE,"PROCES";#N/A,#N/A,FALSE,"mecan";#N/A,#N/A,FALSE,"civil";#N/A,#N/A,FALSE,"CAÑER";#N/A,#N/A,FALSE,"ELEC";#N/A,#N/A,FALSE,"INSTR"}</definedName>
    <definedName name="XALK">#REF!</definedName>
    <definedName name="xb" localSheetId="0" hidden="1">{#N/A,#N/A,FALSE,"Total_OC015";#N/A,#N/A,FALSE,"ADMIN";#N/A,#N/A,FALSE,"PROCES";#N/A,#N/A,FALSE,"mecan";#N/A,#N/A,FALSE,"civil";#N/A,#N/A,FALSE,"CAÑER";#N/A,#N/A,FALSE,"ELEC";#N/A,#N/A,FALSE,"INSTR"}</definedName>
    <definedName name="xb" hidden="1">{#N/A,#N/A,FALSE,"Total_OC015";#N/A,#N/A,FALSE,"ADMIN";#N/A,#N/A,FALSE,"PROCES";#N/A,#N/A,FALSE,"mecan";#N/A,#N/A,FALSE,"civil";#N/A,#N/A,FALSE,"CAÑER";#N/A,#N/A,FALSE,"ELEC";#N/A,#N/A,FALSE,"INSTR"}</definedName>
    <definedName name="xc" localSheetId="0" hidden="1">{#N/A,#N/A,TRUE,"Est. de Fact.";#N/A,#N/A,TRUE,"Capitulo 19";#N/A,#N/A,TRUE,"Proyecto P855"}</definedName>
    <definedName name="xc" hidden="1">{#N/A,#N/A,TRUE,"Est. de Fact.";#N/A,#N/A,TRUE,"Capitulo 19";#N/A,#N/A,TRUE,"Proyecto P855"}</definedName>
    <definedName name="XCA" hidden="1">"Depression"</definedName>
    <definedName name="XCAReportingSoftware" hidden="1">TRUE</definedName>
    <definedName name="xd" localSheetId="0" hidden="1">{#N/A,#N/A,TRUE,"Est. de Fact.";#N/A,#N/A,TRUE,"Capitulo 19";#N/A,#N/A,TRUE,"Proyecto P855"}</definedName>
    <definedName name="xd" hidden="1">{#N/A,#N/A,TRUE,"Est. de Fact.";#N/A,#N/A,TRUE,"Capitulo 19";#N/A,#N/A,TRUE,"Proyecto P855"}</definedName>
    <definedName name="xe" localSheetId="0" hidden="1">{#N/A,#N/A,FALSE,"Total_OC015";#N/A,#N/A,FALSE,"ADMIN";#N/A,#N/A,FALSE,"PROCES";#N/A,#N/A,FALSE,"mecan";#N/A,#N/A,FALSE,"civil";#N/A,#N/A,FALSE,"CAÑER";#N/A,#N/A,FALSE,"ELEC";#N/A,#N/A,FALSE,"INSTR"}</definedName>
    <definedName name="xe" hidden="1">{#N/A,#N/A,FALSE,"Total_OC015";#N/A,#N/A,FALSE,"ADMIN";#N/A,#N/A,FALSE,"PROCES";#N/A,#N/A,FALSE,"mecan";#N/A,#N/A,FALSE,"civil";#N/A,#N/A,FALSE,"CAÑER";#N/A,#N/A,FALSE,"ELEC";#N/A,#N/A,FALSE,"INSTR"}</definedName>
    <definedName name="xf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xf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XLRTPH">#REF!</definedName>
    <definedName name="xx" localSheetId="0" hidden="1">{#N/A,#N/A,TRUE,"DC";#N/A,#N/A,TRUE,"DG";#N/A,#N/A,TRUE,"EA";#N/A,#N/A,TRUE,"FA";#N/A,#N/A,TRUE,"FD";#N/A,#N/A,TRUE,"GA";#N/A,#N/A,TRUE,"GD"}</definedName>
    <definedName name="xx" hidden="1">{#N/A,#N/A,TRUE,"DC";#N/A,#N/A,TRUE,"DG";#N/A,#N/A,TRUE,"EA";#N/A,#N/A,TRUE,"FA";#N/A,#N/A,TRUE,"FD";#N/A,#N/A,TRUE,"GA";#N/A,#N/A,TRUE,"GD"}</definedName>
    <definedName name="xx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x" hidden="1">#REF!</definedName>
    <definedName name="xyz" hidden="1">#REF!</definedName>
    <definedName name="y" localSheetId="0" hidden="1">{16700;16700;16700;16700;16700;16700;16700;16700;16700;16700;16700;16700;16700;16700;16700;16700;16700;16700;16700}</definedName>
    <definedName name="y" hidden="1">{16700;16700;16700;16700;16700;16700;16700;16700;16700;16700;16700;16700;16700;16700;16700;16700;16700;16700;16700}</definedName>
    <definedName name="yes_no">#REF!</definedName>
    <definedName name="YN">#REF!</definedName>
    <definedName name="yo" localSheetId="0" hidden="1">{"MO(BASE)",#N/A,FALSE,"MO(BASE)";"MO(BASE)1",#N/A,FALSE,"MO(BASE)";"MO(BASE)2",#N/A,FALSE,"MO(BASE)"}</definedName>
    <definedName name="yo" hidden="1">{"MO(BASE)",#N/A,FALSE,"MO(BASE)";"MO(BASE)1",#N/A,FALSE,"MO(BASE)";"MO(BASE)2",#N/A,FALSE,"MO(BASE)"}</definedName>
    <definedName name="yy" localSheetId="0" hidden="1">{#N/A,#N/A,FALSE,"Total_OC015";#N/A,#N/A,FALSE,"ADMIN";#N/A,#N/A,FALSE,"PROCES";#N/A,#N/A,FALSE,"mecan";#N/A,#N/A,FALSE,"civil";#N/A,#N/A,FALSE,"CAÑER";#N/A,#N/A,FALSE,"ELEC";#N/A,#N/A,FALSE,"INSTR"}</definedName>
    <definedName name="yy" hidden="1">{#N/A,#N/A,FALSE,"Total_OC015";#N/A,#N/A,FALSE,"ADMIN";#N/A,#N/A,FALSE,"PROCES";#N/A,#N/A,FALSE,"mecan";#N/A,#N/A,FALSE,"civil";#N/A,#N/A,FALSE,"CAÑER";#N/A,#N/A,FALSE,"ELEC";#N/A,#N/A,FALSE,"INSTR"}</definedName>
    <definedName name="yyy">#REF!</definedName>
    <definedName name="Z_0147206C_9073_11D5_88FC_006008F6225A_.wvu.PrintArea" hidden="1">#REF!</definedName>
    <definedName name="Z_0495A18E_E329_11D5_B4A6_00508BDB88CF_.wvu.PrintTitles" hidden="1">#REF!,#REF!</definedName>
    <definedName name="Z_09F1F36E_B8A3_491C_89C9_D00232BEB8F7_.wvu.FilterData" hidden="1">#REF!</definedName>
    <definedName name="Z_0B6DCAB3_0C05_11D6_B46A_0002A5863B5D_.wvu.PrintTitles" hidden="1">#REF!,#REF!</definedName>
    <definedName name="Z_1D1CC6C3_E7FE_11D5_B431_0002A5E0DFB2_.wvu.PrintTitles" hidden="1">#REF!,#REF!</definedName>
    <definedName name="Z_643436C3_26BB_11D6_9D08_0002A5E3F096_.wvu.PrintTitles" hidden="1">#REF!,#REF!</definedName>
    <definedName name="Z_66F3A4F2_2C30_11D6_B712_00805FD77286_.wvu.PrintTitles" hidden="1">#REF!,#REF!</definedName>
    <definedName name="Z_A3AB2944_E33D_11D5_9D1B_00508B95C9AB_.wvu.PrintTitles" hidden="1">#REF!,#REF!</definedName>
    <definedName name="Z_A75F49D2_3660_11D6_B454_00508BF1A9ED_.wvu.PrintTitles" hidden="1">#REF!,#REF!</definedName>
    <definedName name="Z_CEF2306C_2787_11D6_B46E_0002A5E0DFB2_.wvu.PrintTitles" hidden="1">#REF!,#REF!</definedName>
    <definedName name="Zone_impres_MI">#REF!</definedName>
    <definedName name="zv" localSheetId="0" hidden="1">{16700;16700;16700;16700;16700;16700;16700;16700;16700;16700;16700;16700;16700;16700;16700;16700;16700;16700;16700}</definedName>
    <definedName name="zv" hidden="1">{16700;16700;16700;16700;16700;16700;16700;16700;16700;16700;16700;16700;16700;16700;16700;16700;16700;16700;16700}</definedName>
    <definedName name="zxczczxvxcvxc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" hidden="1">#REF!</definedName>
    <definedName name="zzz1" hidden="1">#REF!</definedName>
    <definedName name="zzz2" hidden="1">#REF!</definedName>
    <definedName name="zzz3" hidden="1">#REF!</definedName>
    <definedName name="zzz4" hidden="1">#REF!</definedName>
    <definedName name="전기마감" hidden="1">#REF!</definedName>
    <definedName name="총괄" hidden="1">#REF!</definedName>
    <definedName name="총괄표" hidden="1">#REF!</definedName>
    <definedName name="ㅏㅕ라ㅕ" hidden="1">#REF!</definedName>
    <definedName name="ㅠㄴㅀㅎ" hidden="1">#REF!</definedName>
    <definedName name="ㅠㅁㄹㅇㄹ" hidden="1">#REF!</definedName>
    <definedName name="ㅠㅇㅁㄹㅇㅁ" hidden="1">#REF!</definedName>
    <definedName name="ㅠㅠㅠ" hidden="1">#REF!</definedName>
    <definedName name="ㅣㅏㅚㅗㅓ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Page001_344f9419-6b7a-40ae-ba22-4c685b8d58e9" name="Page001" connection="Requête - Page001"/>
          <x15:modelTable id="Page002_905b3a6d-e8c9-42f9-8408-fd8d4e569c69" name="Page002" connection="Requête - Page002"/>
          <x15:modelTable id="Page003_8ce6efb1-59c3-4c60-9f90-5c0deeb1f465" name="Page003" connection="Requête - Page003"/>
          <x15:modelTable id="Page004_cd27bb6c-1498-4abb-8465-44cde0470d22" name="Page004" connection="Requête - Page004"/>
          <x15:modelTable id="Page005_b1efa6eb-b208-4f47-a584-374d30e9d052" name="Page005" connection="Requête - Page005"/>
          <x15:modelTable id="Page006_6a21a45f-8ded-4c38-963e-3c5fa008861b" name="Page006" connection="Requête - Page006"/>
          <x15:modelTable id="Page007_8bfa6b5b-123b-40f8-802a-e6a5f80dc3b9" name="Page007" connection="Requête - Page007"/>
          <x15:modelTable id="Page008_ab583ae1-fce6-4a46-b7a8-d6f17766588b" name="Page008" connection="Requête - Page008"/>
          <x15:modelTable id="Page009_f45b7f60-9283-4934-9b75-93d9f943ce33" name="Page009" connection="Requête - Page009"/>
          <x15:modelTable id="Page010_3f9e37c8-6376-46ee-88ad-19430cc3fe63" name="Page010" connection="Requête - Page010"/>
          <x15:modelTable id="Page011_79dbf6f4-fc77-4880-ace4-18042d3907aa" name="Page011" connection="Requête - Page011"/>
          <x15:modelTable id="Page012_7083c6f6-906f-489f-a986-c49359bc03a1" name="Page012" connection="Requête - Page012"/>
          <x15:modelTable id="Table001  Page 1_d6747e4e-25f3-4140-bf30-30fbcf52ae88" name="Table001  Page 1" connection="Requête - Table001 (Page 1)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7" i="658" l="1" a="1"/>
  <c r="G7" i="65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3EBAE1C-7DC5-43C5-BA57-B539999F699A}</author>
    <author>tc={AB54BB99-A906-4AB6-8C66-FA4FA516D4D9}</author>
    <author>tc={F88F18D6-DD59-4241-B0B7-6057BEC7789E}</author>
  </authors>
  <commentList>
    <comment ref="D30" authorId="0" shapeId="0" xr:uid="{03EBAE1C-7DC5-43C5-BA57-B539999F699A}">
      <text>
        <t>[Threaded comment]
Your version of Excel allows you to read this threaded comment; however, any edits to it will get removed if the file is opened in a newer version of Excel. Learn more: https://go.microsoft.com/fwlink/?linkid=870924
Comment:
    Hypothèse: Environ 150 m2</t>
      </text>
    </comment>
    <comment ref="D31" authorId="1" shapeId="0" xr:uid="{AB54BB99-A906-4AB6-8C66-FA4FA516D4D9}">
      <text>
        <t>[Threaded comment]
Your version of Excel allows you to read this threaded comment; however, any edits to it will get removed if the file is opened in a newer version of Excel. Learn more: https://go.microsoft.com/fwlink/?linkid=870924
Comment:
    Hypothèse: Environ 100 m</t>
      </text>
    </comment>
    <comment ref="C189" authorId="2" shapeId="0" xr:uid="{F88F18D6-DD59-4241-B0B7-6057BEC7789E}">
      <text>
        <t>[Threaded comment]
Your version of Excel allows you to read this threaded comment; however, any edits to it will get removed if the file is opened in a newer version of Excel. Learn more: https://go.microsoft.com/fwlink/?linkid=870924
Comment:
    Everything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BF38A674-774B-4448-AC20-727A8E9F25BC}" name="Requête - Page001" description="Connexion à la requête « Page001 » dans le classeur." type="100" refreshedVersion="8" minRefreshableVersion="5">
    <extLst>
      <ext xmlns:x15="http://schemas.microsoft.com/office/spreadsheetml/2010/11/main" uri="{DE250136-89BD-433C-8126-D09CA5730AF9}">
        <x15:connection id="f7766eb6-a785-456a-801b-d1e6a80aacbc"/>
      </ext>
    </extLst>
  </connection>
  <connection id="2" xr16:uid="{0A6CE52C-4728-4D78-8FE7-E170A14BFB97}" name="Requête - Page002" description="Connexion à la requête « Page002 » dans le classeur." type="100" refreshedVersion="8" minRefreshableVersion="5">
    <extLst>
      <ext xmlns:x15="http://schemas.microsoft.com/office/spreadsheetml/2010/11/main" uri="{DE250136-89BD-433C-8126-D09CA5730AF9}">
        <x15:connection id="25ed29d8-35cc-4511-926d-a6ae6d1afd36"/>
      </ext>
    </extLst>
  </connection>
  <connection id="3" xr16:uid="{5C8FCD29-CFE2-4506-8A89-89A51DB5E008}" name="Requête - Page003" description="Connexion à la requête « Page003 » dans le classeur." type="100" refreshedVersion="8" minRefreshableVersion="5">
    <extLst>
      <ext xmlns:x15="http://schemas.microsoft.com/office/spreadsheetml/2010/11/main" uri="{DE250136-89BD-433C-8126-D09CA5730AF9}">
        <x15:connection id="02671158-bb85-431f-a883-f461ad21aed6"/>
      </ext>
    </extLst>
  </connection>
  <connection id="4" xr16:uid="{F95C3A40-6BD5-46DA-B958-15D1222AC087}" name="Requête - Page004" description="Connexion à la requête « Page004 » dans le classeur." type="100" refreshedVersion="8" minRefreshableVersion="5">
    <extLst>
      <ext xmlns:x15="http://schemas.microsoft.com/office/spreadsheetml/2010/11/main" uri="{DE250136-89BD-433C-8126-D09CA5730AF9}">
        <x15:connection id="db53835a-6efa-4437-bf56-f64f4f05eb08"/>
      </ext>
    </extLst>
  </connection>
  <connection id="5" xr16:uid="{BD643D9C-AA02-4B14-B6E9-80D0A605FA8D}" name="Requête - Page005" description="Connexion à la requête « Page005 » dans le classeur." type="100" refreshedVersion="8" minRefreshableVersion="5">
    <extLst>
      <ext xmlns:x15="http://schemas.microsoft.com/office/spreadsheetml/2010/11/main" uri="{DE250136-89BD-433C-8126-D09CA5730AF9}">
        <x15:connection id="ffd8eba5-0cc5-4ddb-855f-01f72cf6a050"/>
      </ext>
    </extLst>
  </connection>
  <connection id="6" xr16:uid="{0B8DD2D2-2105-41F9-93E8-1D3119C43745}" name="Requête - Page006" description="Connexion à la requête « Page006 » dans le classeur." type="100" refreshedVersion="8" minRefreshableVersion="5">
    <extLst>
      <ext xmlns:x15="http://schemas.microsoft.com/office/spreadsheetml/2010/11/main" uri="{DE250136-89BD-433C-8126-D09CA5730AF9}">
        <x15:connection id="4b1ac317-391c-41d1-bed8-f5d764034d56"/>
      </ext>
    </extLst>
  </connection>
  <connection id="7" xr16:uid="{A08BBB59-F2BF-4591-A130-B00C505A8F8B}" name="Requête - Page007" description="Connexion à la requête « Page007 » dans le classeur." type="100" refreshedVersion="8" minRefreshableVersion="5">
    <extLst>
      <ext xmlns:x15="http://schemas.microsoft.com/office/spreadsheetml/2010/11/main" uri="{DE250136-89BD-433C-8126-D09CA5730AF9}">
        <x15:connection id="bd0cb0e8-286a-43c0-9309-3fdf504ba2bb"/>
      </ext>
    </extLst>
  </connection>
  <connection id="8" xr16:uid="{1CF19A9D-8751-4C02-956F-7C331BC37F77}" name="Requête - Page008" description="Connexion à la requête « Page008 » dans le classeur." type="100" refreshedVersion="8" minRefreshableVersion="5">
    <extLst>
      <ext xmlns:x15="http://schemas.microsoft.com/office/spreadsheetml/2010/11/main" uri="{DE250136-89BD-433C-8126-D09CA5730AF9}">
        <x15:connection id="0cc7ffb1-b8a2-4a41-a487-741936c05f7d"/>
      </ext>
    </extLst>
  </connection>
  <connection id="9" xr16:uid="{2C3ABF99-2F6C-4F04-84C6-8DBA6A8BD396}" name="Requête - Page009" description="Connexion à la requête « Page009 » dans le classeur." type="100" refreshedVersion="8" minRefreshableVersion="5">
    <extLst>
      <ext xmlns:x15="http://schemas.microsoft.com/office/spreadsheetml/2010/11/main" uri="{DE250136-89BD-433C-8126-D09CA5730AF9}">
        <x15:connection id="25589b6e-2989-4b5d-9015-2753bdbf2874"/>
      </ext>
    </extLst>
  </connection>
  <connection id="10" xr16:uid="{28C2826D-7FE3-4C02-8B35-D8BC0E5C5D32}" name="Requête - Page010" description="Connexion à la requête « Page010 » dans le classeur." type="100" refreshedVersion="8" minRefreshableVersion="5">
    <extLst>
      <ext xmlns:x15="http://schemas.microsoft.com/office/spreadsheetml/2010/11/main" uri="{DE250136-89BD-433C-8126-D09CA5730AF9}">
        <x15:connection id="e94ba9cf-9791-4009-b2d1-18acda1f64dd"/>
      </ext>
    </extLst>
  </connection>
  <connection id="11" xr16:uid="{D3B539D8-2655-456D-B420-0CEC54757EE2}" name="Requête - Page011" description="Connexion à la requête « Page011 » dans le classeur." type="100" refreshedVersion="8" minRefreshableVersion="5">
    <extLst>
      <ext xmlns:x15="http://schemas.microsoft.com/office/spreadsheetml/2010/11/main" uri="{DE250136-89BD-433C-8126-D09CA5730AF9}">
        <x15:connection id="207201a8-851f-4cee-9050-3abda973adca"/>
      </ext>
    </extLst>
  </connection>
  <connection id="12" xr16:uid="{57A5FDCC-4681-4BE5-8931-579DE60ABDBC}" name="Requête - Page012" description="Connexion à la requête « Page012 » dans le classeur." type="100" refreshedVersion="8" minRefreshableVersion="5">
    <extLst>
      <ext xmlns:x15="http://schemas.microsoft.com/office/spreadsheetml/2010/11/main" uri="{DE250136-89BD-433C-8126-D09CA5730AF9}">
        <x15:connection id="27d42b3b-ac75-40ba-921b-3a6540ee533c"/>
      </ext>
    </extLst>
  </connection>
  <connection id="13" xr16:uid="{09DC2006-671A-48CE-9308-AF7F7171CAC8}" keepAlive="1" name="Requête - Page015" description="Connexion à la requête « Page015 » dans le classeur." type="5" refreshedVersion="0" background="1" saveData="1">
    <dbPr connection="Provider=Microsoft.Mashup.OleDb.1;Data Source=$Workbook$;Location=Page015;Extended Properties=&quot;&quot;" command="SELECT * FROM [Page015]"/>
  </connection>
  <connection id="14" xr16:uid="{DC6FAF92-12F7-4D2A-BFFC-900512FAA067}" keepAlive="1" name="Requête - Page016" description="Connexion à la requête « Page016 » dans le classeur." type="5" refreshedVersion="0" background="1">
    <dbPr connection="Provider=Microsoft.Mashup.OleDb.1;Data Source=$Workbook$;Location=Page016;Extended Properties=&quot;&quot;" command="SELECT * FROM [Page016]"/>
  </connection>
  <connection id="15" xr16:uid="{26D25670-58B9-42F7-9AB8-EC72E3020348}" keepAlive="1" name="Requête - Page016 (2)" description="Connexion à la requête « Page016 (2) » dans le classeur." type="5" refreshedVersion="7" background="1" saveData="1">
    <dbPr connection="Provider=Microsoft.Mashup.OleDb.1;Data Source=$Workbook$;Location=&quot;Page016 (2)&quot;;Extended Properties=&quot;&quot;" command="SELECT * FROM [Page016 (2)]"/>
  </connection>
  <connection id="16" xr16:uid="{4DACBE20-4A66-4153-A6D0-5B3D97DAC5F5}" keepAlive="1" name="Requête - Page017" description="Connexion à la requête « Page017 » dans le classeur." type="5" refreshedVersion="7" background="1" saveData="1">
    <dbPr connection="Provider=Microsoft.Mashup.OleDb.1;Data Source=$Workbook$;Location=Page017;Extended Properties=&quot;&quot;" command="SELECT * FROM [Page017]"/>
  </connection>
  <connection id="17" xr16:uid="{92380395-644D-49D4-A7AF-BD88C8C2EEEB}" keepAlive="1" name="Requête - Page018" description="Connexion à la requête « Page018 » dans le classeur." type="5" refreshedVersion="7" background="1" saveData="1">
    <dbPr connection="Provider=Microsoft.Mashup.OleDb.1;Data Source=$Workbook$;Location=Page018;Extended Properties=&quot;&quot;" command="SELECT * FROM [Page018]"/>
  </connection>
  <connection id="18" xr16:uid="{80DF243C-0A14-414A-AD6C-96E2A5851057}" keepAlive="1" name="Requête - Page019" description="Connexion à la requête « Page019 » dans le classeur." type="5" refreshedVersion="7" background="1" saveData="1">
    <dbPr connection="Provider=Microsoft.Mashup.OleDb.1;Data Source=$Workbook$;Location=Page019;Extended Properties=&quot;&quot;" command="SELECT * FROM [Page019]"/>
  </connection>
  <connection id="19" xr16:uid="{10AA0BE8-D62B-45D3-9BF7-7E2E02CA3417}" keepAlive="1" name="Requête - Page020" description="Connexion à la requête « Page020 » dans le classeur." type="5" refreshedVersion="7" background="1" saveData="1">
    <dbPr connection="Provider=Microsoft.Mashup.OleDb.1;Data Source=$Workbook$;Location=Page020;Extended Properties=&quot;&quot;" command="SELECT * FROM [Page020]"/>
  </connection>
  <connection id="20" xr16:uid="{896B2A61-A675-43EE-846B-1FD782248BD9}" keepAlive="1" name="Requête - Page021" description="Connexion à la requête « Page021 » dans le classeur." type="5" refreshedVersion="7" background="1" saveData="1">
    <dbPr connection="Provider=Microsoft.Mashup.OleDb.1;Data Source=$Workbook$;Location=Page021;Extended Properties=&quot;&quot;" command="SELECT * FROM [Page021]"/>
  </connection>
  <connection id="21" xr16:uid="{FD540395-99DD-4349-955B-D4F54E6C50A9}" keepAlive="1" name="Requête - Page022" description="Connexion à la requête « Page022 » dans le classeur." type="5" refreshedVersion="7" background="1" saveData="1">
    <dbPr connection="Provider=Microsoft.Mashup.OleDb.1;Data Source=$Workbook$;Location=Page022;Extended Properties=&quot;&quot;" command="SELECT * FROM [Page022]"/>
  </connection>
  <connection id="22" xr16:uid="{2FE33AE8-CB30-402A-82BD-125200EF69B5}" keepAlive="1" name="Requête - Page023" description="Connexion à la requête « Page023 » dans le classeur." type="5" refreshedVersion="7" background="1" saveData="1">
    <dbPr connection="Provider=Microsoft.Mashup.OleDb.1;Data Source=$Workbook$;Location=Page023;Extended Properties=&quot;&quot;" command="SELECT * FROM [Page023]"/>
  </connection>
  <connection id="23" xr16:uid="{7F2BB46C-3B5F-4931-8B1D-1E89DED94B3F}" keepAlive="1" name="Requête - Page024" description="Connexion à la requête « Page024 » dans le classeur." type="5" refreshedVersion="7" background="1" saveData="1">
    <dbPr connection="Provider=Microsoft.Mashup.OleDb.1;Data Source=$Workbook$;Location=Page024;Extended Properties=&quot;&quot;" command="SELECT * FROM [Page024]"/>
  </connection>
  <connection id="24" xr16:uid="{ACC6890D-7D8A-4191-B5E9-A38B6C760A97}" keepAlive="1" name="Requête - Page025" description="Connexion à la requête « Page025 » dans le classeur." type="5" refreshedVersion="7" background="1" saveData="1">
    <dbPr connection="Provider=Microsoft.Mashup.OleDb.1;Data Source=$Workbook$;Location=Page025;Extended Properties=&quot;&quot;" command="SELECT * FROM [Page025]"/>
  </connection>
  <connection id="25" xr16:uid="{8C34C6C7-1513-4BBE-9BE0-52E1F13FFE2E}" keepAlive="1" name="Requête - Page026" description="Connexion à la requête « Page026 » dans le classeur." type="5" refreshedVersion="7" background="1" saveData="1">
    <dbPr connection="Provider=Microsoft.Mashup.OleDb.1;Data Source=$Workbook$;Location=Page026;Extended Properties=&quot;&quot;" command="SELECT * FROM [Page026]"/>
  </connection>
  <connection id="26" xr16:uid="{2FACEAE5-B996-4DA8-A755-5C13095D23F7}" name="Requête - Table001 (Page 1)" description="Connexion à la requête « Table001 (Page 1) » dans le classeur." type="100" refreshedVersion="8" minRefreshableVersion="5">
    <extLst>
      <ext xmlns:x15="http://schemas.microsoft.com/office/spreadsheetml/2010/11/main" uri="{DE250136-89BD-433C-8126-D09CA5730AF9}">
        <x15:connection id="3ac10959-0fd7-4b78-886a-87409805a57a"/>
      </ext>
    </extLst>
  </connection>
  <connection id="27" xr16:uid="{46598D6F-200D-47BD-8049-93D53F6E7CFA}" keepAlive="1" name="Requête - Table008 (Page 10)" description="Connexion à la requête « Table008 (Page 10) » dans le classeur." type="5" refreshedVersion="0" background="1" saveData="1">
    <dbPr connection="Provider=Microsoft.Mashup.OleDb.1;Data Source=$Workbook$;Location=&quot;Table008 (Page 10)&quot;;Extended Properties=&quot;&quot;" command="SELECT * FROM [Table008 (Page 10)]"/>
  </connection>
  <connection id="28" xr16:uid="{A30E1E27-8DE2-44EE-AF77-2BDBB841C44D}" keepAlive="1" name="Requête - Table009 (Page 10)" description="Connexion à la requête « Table009 (Page 10) » dans le classeur." type="5" refreshedVersion="0" background="1" saveData="1">
    <dbPr connection="Provider=Microsoft.Mashup.OleDb.1;Data Source=$Workbook$;Location=&quot;Table009 (Page 10)&quot;;Extended Properties=&quot;&quot;" command="SELECT * FROM [Table009 (Page 10)]"/>
  </connection>
  <connection id="29" xr16:uid="{4E4239B1-777E-483E-B2EE-930A7B766DF5}" keepAlive="1" name="Requête - Table010 (Page 11)" description="Connexion à la requête « Table010 (Page 11) » dans le classeur." type="5" refreshedVersion="0" background="1" saveData="1">
    <dbPr connection="Provider=Microsoft.Mashup.OleDb.1;Data Source=$Workbook$;Location=&quot;Table010 (Page 11)&quot;;Extended Properties=&quot;&quot;" command="SELECT * FROM [Table010 (Page 11)]"/>
  </connection>
  <connection id="30" xr16:uid="{B41A6DB5-6381-4CDD-BB4B-6D19BCAB176B}" keepAlive="1" name="ThisWorkbookDataModel" description="Modèle de données" type="5" refreshedVersion="8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53" uniqueCount="390">
  <si>
    <t>North Bay RIP Revitalization</t>
  </si>
  <si>
    <t>Pricing Schedule</t>
  </si>
  <si>
    <t>ITEM</t>
  </si>
  <si>
    <t>ITEM DESCRIPTION</t>
  </si>
  <si>
    <t>ESTIMATED QUANTITY</t>
  </si>
  <si>
    <t>UNIT</t>
  </si>
  <si>
    <t>UNIT PRICE</t>
  </si>
  <si>
    <t>TOTAL
(CAD)</t>
  </si>
  <si>
    <t>A</t>
  </si>
  <si>
    <t>TOTAL ESTIMATED COSTS (DIRECT AND INDIRECT CONSTRUCTION COSTS - WITH CONTINGENCY) (C + D + E)</t>
  </si>
  <si>
    <t>DIRECT CONSTRUCTION COSTS</t>
  </si>
  <si>
    <t>GC</t>
  </si>
  <si>
    <t xml:space="preserve">General Conditions </t>
  </si>
  <si>
    <t>G1</t>
  </si>
  <si>
    <t>PROJECT INSURANCE &amp; BONDING</t>
  </si>
  <si>
    <t>LS</t>
  </si>
  <si>
    <t>G2</t>
  </si>
  <si>
    <t>PROJECT STAFF</t>
  </si>
  <si>
    <t>G3</t>
  </si>
  <si>
    <t>SURVEYING &amp; LOCATES</t>
  </si>
  <si>
    <t>G4</t>
  </si>
  <si>
    <t>GENERAL LABOUR</t>
  </si>
  <si>
    <t>G5</t>
  </si>
  <si>
    <t>PROJECT SITE OFFICE &amp; SUPPLIES</t>
  </si>
  <si>
    <t>G6</t>
  </si>
  <si>
    <t>SANITARY FACILITIES</t>
  </si>
  <si>
    <t>G7</t>
  </si>
  <si>
    <t xml:space="preserve">COMMISSIONING </t>
  </si>
  <si>
    <t>G8</t>
  </si>
  <si>
    <t>PROJECT SIGNAGE</t>
  </si>
  <si>
    <t>G9</t>
  </si>
  <si>
    <t>TEMPORARY FENCING</t>
  </si>
  <si>
    <t>G10</t>
  </si>
  <si>
    <t>SAFETY SUPPLIES</t>
  </si>
  <si>
    <t>G11</t>
  </si>
  <si>
    <t>DISPOSAL BINS - GENERAL WASTE</t>
  </si>
  <si>
    <t>G12</t>
  </si>
  <si>
    <t>FINAL CLEANING</t>
  </si>
  <si>
    <t>G13</t>
  </si>
  <si>
    <t>CLOSEOUT DOCUMENTS</t>
  </si>
  <si>
    <t>1</t>
  </si>
  <si>
    <t>Construction Works</t>
  </si>
  <si>
    <t>niveau 1</t>
  </si>
  <si>
    <t>Civil and Earthworks</t>
  </si>
  <si>
    <t>niveau 2</t>
  </si>
  <si>
    <t>1.1.1</t>
  </si>
  <si>
    <t>Preparatory works</t>
  </si>
  <si>
    <t>niveau 3</t>
  </si>
  <si>
    <t>1.1.1.001</t>
  </si>
  <si>
    <t>Clearing and grubbing</t>
  </si>
  <si>
    <t>m2</t>
  </si>
  <si>
    <t>1.1.1.002</t>
  </si>
  <si>
    <t>Construction site organization and maintenance - Including construction and maintenance of access roads, circulation and storage areas</t>
  </si>
  <si>
    <t>1.1.2</t>
  </si>
  <si>
    <t>Demolition</t>
  </si>
  <si>
    <t>1.1.2.001</t>
  </si>
  <si>
    <t>Asphalt removal and off site disposal</t>
  </si>
  <si>
    <t>1.1.2.002</t>
  </si>
  <si>
    <t>Retaining wall demolition and off site disposal</t>
  </si>
  <si>
    <t>1.1.3</t>
  </si>
  <si>
    <t>Earthworks</t>
  </si>
  <si>
    <t>1.1.3.001</t>
  </si>
  <si>
    <t>Common excavation - Area: Slab on grade for the wheel storage area, including ramp</t>
  </si>
  <si>
    <t>m3</t>
  </si>
  <si>
    <t>1.1.3.002</t>
  </si>
  <si>
    <t>Common excavation - Area: Foundation for light posts</t>
  </si>
  <si>
    <t>1.1.3.003</t>
  </si>
  <si>
    <t>Common excavation - Area: Retaining wall (axle area fabric shelter) foundation</t>
  </si>
  <si>
    <t>1.1.3.005</t>
  </si>
  <si>
    <t>Common excavation - Area: Lunchroom, washroom and emergency shower building fundation</t>
  </si>
  <si>
    <t>1.1.3.006</t>
  </si>
  <si>
    <t>Common excavation - Area: Seacan storage container and shelter foundation</t>
  </si>
  <si>
    <t>1.1.3.007</t>
  </si>
  <si>
    <t>Common excavation - Area: RIP track platform</t>
  </si>
  <si>
    <t>1.1.3.008</t>
  </si>
  <si>
    <t>Common excavation - Area: Electrical and mechanical services buildings foundation</t>
  </si>
  <si>
    <t>1.1.3.009</t>
  </si>
  <si>
    <t>Common excavation - Area: Wheel storage ramp access pathway and area around lunchroom</t>
  </si>
  <si>
    <t>1.1.4</t>
  </si>
  <si>
    <t>Water Service</t>
  </si>
  <si>
    <t>1.1.4.001</t>
  </si>
  <si>
    <t>50 mm HDPE Pipes - DN50 HDPE, F 714, PE, ASTM D3350 PE4710 CL445574C, DR 7.3</t>
  </si>
  <si>
    <t>l.m.</t>
  </si>
  <si>
    <t>1.1.5</t>
  </si>
  <si>
    <t>Sanitary sewer</t>
  </si>
  <si>
    <t>1.1.5.001</t>
  </si>
  <si>
    <t>200 mm PVC Pre-Insulated Sanitary Pipes (75mm Thick Insulation R7.14)</t>
  </si>
  <si>
    <t>1.1.5.002</t>
  </si>
  <si>
    <t>200 mm PVC Non-Insulated Sanitary Pipes</t>
  </si>
  <si>
    <t>1.1.6</t>
  </si>
  <si>
    <t>Stormwater sewer</t>
  </si>
  <si>
    <t>1.1.6.001</t>
  </si>
  <si>
    <t>300 mm PVC Non-Insulated Storm Pipes</t>
  </si>
  <si>
    <t>1.1.6.002</t>
  </si>
  <si>
    <t>200 mm PVC Pre-Insulated Storm Pipes (75mm Thick Insulation R7.14)</t>
  </si>
  <si>
    <t>1.1.6.003</t>
  </si>
  <si>
    <t>100 mm PVC Pre-Insulated Condensate Pipe (50mm Thick Insulation R7.14)</t>
  </si>
  <si>
    <t>1.1.6.004</t>
  </si>
  <si>
    <t>Prefabricated trench drain - ACO S100K or equivalent</t>
  </si>
  <si>
    <t>1.1.6.005</t>
  </si>
  <si>
    <t>Prefabricated trench drain - ACO S200K or equivalent</t>
  </si>
  <si>
    <t>1.1.6.006</t>
  </si>
  <si>
    <t>Catch basin - ACO SK1-621D or equivalent</t>
  </si>
  <si>
    <t>ea.</t>
  </si>
  <si>
    <t>1.1.6.007</t>
  </si>
  <si>
    <t>Sanitary manhole - OPSD 701.030 1200mm dia. insulated - Including frame and cover</t>
  </si>
  <si>
    <t>1.1.6.008</t>
  </si>
  <si>
    <t>Catch basin - OPSD 705.010 600x600mm insulated - Including frame and cover</t>
  </si>
  <si>
    <t>1.1.6.009</t>
  </si>
  <si>
    <t>Relocation of existing concrete catch basin CCB-1</t>
  </si>
  <si>
    <t>1.1.6.010</t>
  </si>
  <si>
    <t>Frame and grate only for all existing catch basins - OPSD 400.010</t>
  </si>
  <si>
    <t>1.1.7</t>
  </si>
  <si>
    <t>Trenches and conduits for other utilities</t>
  </si>
  <si>
    <t>1.1.7.001</t>
  </si>
  <si>
    <t>Cast in place electrical duck bank with 4 conduits</t>
  </si>
  <si>
    <t>1.1.8</t>
  </si>
  <si>
    <t>Erosion and sediment control</t>
  </si>
  <si>
    <t>1.1.8.001</t>
  </si>
  <si>
    <t>Silt fence</t>
  </si>
  <si>
    <t>1.1.8.002</t>
  </si>
  <si>
    <t>Inlet protection for sanitary sewer network - FILTREXX SOXX system or equivalent</t>
  </si>
  <si>
    <t>1.1.9</t>
  </si>
  <si>
    <t xml:space="preserve">Install Labor </t>
  </si>
  <si>
    <t>Mechanical</t>
  </si>
  <si>
    <t>1.2.1</t>
  </si>
  <si>
    <t>1.2.1.001</t>
  </si>
  <si>
    <t>Demolition and off site disposal of existing compressed air network</t>
  </si>
  <si>
    <t>1.2.2</t>
  </si>
  <si>
    <t>Compressed air network</t>
  </si>
  <si>
    <t>1.2.2.001</t>
  </si>
  <si>
    <t>Compressed air generating system</t>
  </si>
  <si>
    <t>1.2.2.002</t>
  </si>
  <si>
    <t>50mm Carbon Steel Pipe - DN50 Pipe NPS, S-XS, B36.10M, MTE, A 106 Gr. B Seamless</t>
  </si>
  <si>
    <t>1.2.2.003</t>
  </si>
  <si>
    <t>50mm HDPE Pipe - DN50 HDPE, F 714, PE, ASTM D3350 PE4710 CL445574C, DR 7.3</t>
  </si>
  <si>
    <t>1.2.2.004</t>
  </si>
  <si>
    <t>1.2.2.005</t>
  </si>
  <si>
    <t>Utility post compressed air outlet</t>
  </si>
  <si>
    <t>1.2.3</t>
  </si>
  <si>
    <t>Electrical</t>
  </si>
  <si>
    <t>1.3.1</t>
  </si>
  <si>
    <t>1.3.1.001</t>
  </si>
  <si>
    <t>Demolition of existing 4160V overhead power lines including overhead switch and accessories</t>
  </si>
  <si>
    <t>1.3.1.002</t>
  </si>
  <si>
    <t>Demolition of existing 4160V overhead cable installed on wheel shop roof (3x¤2/0AWG, 5KV)</t>
  </si>
  <si>
    <t>1.3.1.003</t>
  </si>
  <si>
    <t>Demolition of existing electrical shack including electrical devices/conduits/cables inside</t>
  </si>
  <si>
    <t>1.3.1.004</t>
  </si>
  <si>
    <t>Demolition of miscellaneous elements</t>
  </si>
  <si>
    <t>1.3.1.005</t>
  </si>
  <si>
    <t>Demolition of existing three pole-mounted lighting fixtures and cables</t>
  </si>
  <si>
    <t>set</t>
  </si>
  <si>
    <t>1.3.2</t>
  </si>
  <si>
    <t>Electrical cable alignment</t>
  </si>
  <si>
    <t>1.3.2.001</t>
  </si>
  <si>
    <t>2/0-3C HL TECK90 BC XLPE INS 90MIL SHLD SIA ORG JKT CSA FT45KV C22.2</t>
  </si>
  <si>
    <t>1.3.2.002</t>
  </si>
  <si>
    <t>500-4C TECK 90 BC 1KV XLPE INS 1 #3 GRD SIA BLK PVC JKT FT4 CSA</t>
  </si>
  <si>
    <t>1.3.2.003</t>
  </si>
  <si>
    <t>NEW 150A fuse for "Existing 4160V switchgear"</t>
  </si>
  <si>
    <t>1.3.2.004</t>
  </si>
  <si>
    <t xml:space="preserve">4160-480/277V 750kVA transformer including 4160V load interrupter </t>
  </si>
  <si>
    <t>1.3.2.005</t>
  </si>
  <si>
    <t>480V 1200A Switchboard (2 sections)</t>
  </si>
  <si>
    <t>1.3.2.006</t>
  </si>
  <si>
    <t>480V Distribution Panel boards</t>
  </si>
  <si>
    <t>1.3.2.007</t>
  </si>
  <si>
    <t>208V/240V Distribution Panel boards</t>
  </si>
  <si>
    <t>1.3.2.008</t>
  </si>
  <si>
    <t>480V manual transfer switch 300A</t>
  </si>
  <si>
    <t>1.3.2.009</t>
  </si>
  <si>
    <t xml:space="preserve">480V 225A breaker </t>
  </si>
  <si>
    <t>1.3.2.010</t>
  </si>
  <si>
    <t xml:space="preserve">480-208/120V 75kVA transformer </t>
  </si>
  <si>
    <t>1.3.2.011</t>
  </si>
  <si>
    <t xml:space="preserve">480-208/120V 30kVA transformer </t>
  </si>
  <si>
    <t>1.3.2.012</t>
  </si>
  <si>
    <t>480V disconnect switch 100 A</t>
  </si>
  <si>
    <t>1.3.2.013</t>
  </si>
  <si>
    <t>2/0-3C HL TECK90 BC; CROUSE HINDS TECK200-13S, 2.0" STEEL TECK CONNECTOR C/W LOCK NUT RANGE, 1.900-2.187" CSA</t>
  </si>
  <si>
    <t>1.3.2.014</t>
  </si>
  <si>
    <t>500-4C TECK 90 BC 1KV;CROUSE HINDS TECK300-19S, WATERTIGHT CONN'OR 3"HUB TECK90/ACWU, CABLE OD2.79"-3.06" CSA</t>
  </si>
  <si>
    <t>1.3.2.015</t>
  </si>
  <si>
    <t>Terminations: 2/0-3C HL TECK90 BC</t>
  </si>
  <si>
    <t>1.3.2.016</t>
  </si>
  <si>
    <t>Terminations: 500-4C TECK 90 BC 1KV</t>
  </si>
  <si>
    <t>1.3.2.017</t>
  </si>
  <si>
    <t>Point to Point/ Meger  cable testing</t>
  </si>
  <si>
    <t>1.3.2.018</t>
  </si>
  <si>
    <t>Cable tagging</t>
  </si>
  <si>
    <t>1.3.2.019</t>
  </si>
  <si>
    <t>Wire markers</t>
  </si>
  <si>
    <t>1.3.2.020</t>
  </si>
  <si>
    <t>Misc. hardware</t>
  </si>
  <si>
    <t>lot</t>
  </si>
  <si>
    <t>1.3.3</t>
  </si>
  <si>
    <t>Yard lighting</t>
  </si>
  <si>
    <t>1.3.3.001</t>
  </si>
  <si>
    <t>Pole lighting fixtures and accessories</t>
  </si>
  <si>
    <t>1.3.3.002</t>
  </si>
  <si>
    <t>Wall pack lighting fixtures DSXW1 LED P6 40K T3M</t>
  </si>
  <si>
    <t>1.3.3.003</t>
  </si>
  <si>
    <t>Mounting of existing pole lighting fixture (DSX2 LED P2 40K 70 CRI T4M_3 - double) on new pole</t>
  </si>
  <si>
    <t>1.3.3.004</t>
  </si>
  <si>
    <t xml:space="preserve">New lighting pole - 18ft H 4inch square </t>
  </si>
  <si>
    <t>1.3.3.005</t>
  </si>
  <si>
    <t>Electrical manhole (1200mmLx1650mmWx2100mmD)</t>
  </si>
  <si>
    <t>1.3.3.006</t>
  </si>
  <si>
    <t>Uninstallation and reinstallation of existing wooden lightning pole and pole lighting fixture</t>
  </si>
  <si>
    <t>1.3.4</t>
  </si>
  <si>
    <t>Utility posts</t>
  </si>
  <si>
    <t>1.3.4.001</t>
  </si>
  <si>
    <t>Welding plug including disconnect switch 60 A, (c/w 3R enclosure for exterior weld plugs)</t>
  </si>
  <si>
    <t>1.3.4.002</t>
  </si>
  <si>
    <t>GFCI protection 20A, 20A/120V Receptacles complete with cover</t>
  </si>
  <si>
    <t>1.3.5</t>
  </si>
  <si>
    <t>Cables, conduits and grounding</t>
  </si>
  <si>
    <t>1.3.5.001</t>
  </si>
  <si>
    <t>250-3C TECK 90 BC 1KV XLPE INS 1 #4 GRD SIA BLK PVC JKT FT4 CSA</t>
  </si>
  <si>
    <t>1.3.5.002</t>
  </si>
  <si>
    <t>4/0-4C TECK 90 BC 1KV XLPE INS 1 #4 GRD SIA BLK PVC JKT FT4 CSA</t>
  </si>
  <si>
    <t>1.3.5.003</t>
  </si>
  <si>
    <t>4/0-3C TECK 90 BC 1KV XLPE INS 1 #4 GRD SIA BLK PVC JKT FT4 CSA</t>
  </si>
  <si>
    <t>1.3.5.004</t>
  </si>
  <si>
    <t>3/0-3C TECK 90 BC 1KV XLPE INS 1 #4 GRD SIA BLK PVC JKT FT4 CSA</t>
  </si>
  <si>
    <t>1.3.5.005</t>
  </si>
  <si>
    <t>1/0-4C TECK 90 BC 1KV XLPE INS 1 #6 GRD SIA BLK PVC JKT FT4 CSA</t>
  </si>
  <si>
    <t>1.3.5.006</t>
  </si>
  <si>
    <t>1-3C TECK 90 BC 1KV XLPE INS 1 #6 GRD SIA BLK PVC JKT FT4 CSA</t>
  </si>
  <si>
    <t>1.3.5.007</t>
  </si>
  <si>
    <t>4-3C TECK 90 BC 1KV XLPE INS 1 #8 GRD SIA BLK PVC JKT FT4 CSA</t>
  </si>
  <si>
    <t>1.3.5.008</t>
  </si>
  <si>
    <t>3-4C TECK 90 BC 1KV XLPE INS 1 #6 GRD SIA BLK PVC JKT FT4 CSA</t>
  </si>
  <si>
    <t>1.3.5.009</t>
  </si>
  <si>
    <t>3-3C TECK 90 BC 1KV XLPE INS 1 #6 GRD SIA BLK PVC JKT FT4 CSA</t>
  </si>
  <si>
    <t>1.3.5.010</t>
  </si>
  <si>
    <t>10-3C TECK 90 BC 1KV XLPE INS 1 #12 GRD SIA BLK</t>
  </si>
  <si>
    <t>1.3.5.011</t>
  </si>
  <si>
    <t>6-1C 7 STR BC RW90 XLPE INS 90C 600V BLK CSA C22.2 NO.38</t>
  </si>
  <si>
    <t>1.3.5.012</t>
  </si>
  <si>
    <t>12-1C 7 STR BC RW90 XLPE INS 90C 600V BLK CSA C22.2 NO.38</t>
  </si>
  <si>
    <t>1.3.5.013</t>
  </si>
  <si>
    <t>250-3C TECK 90 BC 1KV;  CROUSE HINDS TECK200-14S, 2.0" STEEL TECK CONNECTOR C/W LOCK NUT OD: 2.100-2.375 CSA</t>
  </si>
  <si>
    <t>1.3.5.014</t>
  </si>
  <si>
    <t>4/0-4C TECK 90 BC 1KV; CROUSE HINDS TECK200-14S, 2.0" STEEL TECK CONNECTOR C/W LOCK NUT OD: 2.100-2.375 CSA</t>
  </si>
  <si>
    <t>1.3.5.015</t>
  </si>
  <si>
    <t>4/0-3C TECK 90 BC 1KV;  CROUSE HINDS TECK200-13S, 2.0" STEEL TECK CONNECTOR C/W LOCK NUT RANGE, 1.900-2.187" CSA</t>
  </si>
  <si>
    <t>1.3.5.016</t>
  </si>
  <si>
    <t>3/0-3C TECK 90 BC 1KV;  CROUSE HINDS TECK150-11S, 1.5" STEEL TECK CONNECTOR C/W LOCK NUT RANGE: 1.700"-1.965" CSA</t>
  </si>
  <si>
    <t>1.3.5.017</t>
  </si>
  <si>
    <t>1/0-4C TECK 90 BC 1KV ; CROUSE HINDS TECK150-11S, 1.5" STEEL TECK CONNECTOR C/W LOCK NUT RANGE: 1.700"-1.965" CSA</t>
  </si>
  <si>
    <t>1.3.5.018</t>
  </si>
  <si>
    <t>1-3C TECK 90 BC 1KV; CROUSE HINDS TECK100-7S, 1" STEEL TECK CONNECTOR C/W LOCK NUT RANGE: 1.187"-1.375" CSA</t>
  </si>
  <si>
    <t>1.3.5.019</t>
  </si>
  <si>
    <t>1.3.5.020</t>
  </si>
  <si>
    <t>3-4C TECK 90 BC 1KV; CROUSE HINDS TECK125-8S, 1.25" STEEL TECK CONNECTOR C/W LOCK NUT RANGE: 1.350"-1.625" CSA</t>
  </si>
  <si>
    <t>1.3.5.021</t>
  </si>
  <si>
    <t>3-3C TECK 90 BC 1KV; CROUSE HINDS TECK100-7S, 1" STEEL TECK CONNECTOR C/W LOCK NUT RANGE: 1.187"-1.375" CSA</t>
  </si>
  <si>
    <t>1.3.5.022</t>
  </si>
  <si>
    <t>10-3C TECK 90 BC 1KV; CROUSE HINDS TECK050-4S, 1/2" STEEL TECK CONNECTOR C/W LOCK NUT RANGE: 825-.985" CSA</t>
  </si>
  <si>
    <t>1.3.5.023</t>
  </si>
  <si>
    <t>Point to Point/ Meger cable and wire testing</t>
  </si>
  <si>
    <t>1.3.5.024</t>
  </si>
  <si>
    <t>Cable and wire tagging</t>
  </si>
  <si>
    <t>1.3.5.025</t>
  </si>
  <si>
    <t>Cablre and wire markers</t>
  </si>
  <si>
    <t>1.3.5.026</t>
  </si>
  <si>
    <t>1.3.6</t>
  </si>
  <si>
    <t>Grounding</t>
  </si>
  <si>
    <t>1.3.6.001</t>
  </si>
  <si>
    <t>Ground bus Strips complete with a cross section of 25 mm x 6 mm</t>
  </si>
  <si>
    <t>1.3.6.002</t>
  </si>
  <si>
    <t>4/0-1C SOFT DRAWN 19 STR BARE COPPER</t>
  </si>
  <si>
    <t>1.3.6.003</t>
  </si>
  <si>
    <t>2/0-1C SOFT DRAWN 19 STR BARE COPPER CLASS B</t>
  </si>
  <si>
    <t>1.3.6.004</t>
  </si>
  <si>
    <t>6-1C SOFT DRAWN 7 STR BARE COPPER</t>
  </si>
  <si>
    <t>1.3.6.005</t>
  </si>
  <si>
    <t>Ground rod 19 mm x 3048 mm</t>
  </si>
  <si>
    <t>1.3.6.006</t>
  </si>
  <si>
    <t>Ground rod with inspection well</t>
  </si>
  <si>
    <t>1.3.6.007</t>
  </si>
  <si>
    <t>Equipment bonding connections</t>
  </si>
  <si>
    <t>1.3.6.008</t>
  </si>
  <si>
    <t>Lighting as per drawing schedules</t>
  </si>
  <si>
    <t>1.3.6.009</t>
  </si>
  <si>
    <t>Ground Bond connectors</t>
  </si>
  <si>
    <t>1.3.6.010</t>
  </si>
  <si>
    <t>Equipment and Cable Tagging, Labelling</t>
  </si>
  <si>
    <t>1.3.6.011</t>
  </si>
  <si>
    <t>Equipment testing, cable testing, megering, test reports</t>
  </si>
  <si>
    <t>1.3.6.012</t>
  </si>
  <si>
    <t>Misc. Components</t>
  </si>
  <si>
    <t>1.3.7</t>
  </si>
  <si>
    <t>Structure</t>
  </si>
  <si>
    <t>1.4.1</t>
  </si>
  <si>
    <t>1.4.1.001</t>
  </si>
  <si>
    <t>Concrete demolition and off site disposal - Area: Wheel storage area</t>
  </si>
  <si>
    <t>1.4.1.002</t>
  </si>
  <si>
    <t>Concrete demolition and off site disposal - Area: Lunchroom, washroom and emergency shower building fundation</t>
  </si>
  <si>
    <t>1.4.1.003</t>
  </si>
  <si>
    <t>Concrete demolition and off site disposal - Area: Seacan storage container and shelter foundation</t>
  </si>
  <si>
    <t>1.4.1.004</t>
  </si>
  <si>
    <t>Concrete demolition and off site disposal - Area: RIP track platform</t>
  </si>
  <si>
    <t>1.4.2</t>
  </si>
  <si>
    <t>Concrete works</t>
  </si>
  <si>
    <t>1.4.2.001</t>
  </si>
  <si>
    <t>Cast in place concrete - Slab on grade for the wheel storage area</t>
  </si>
  <si>
    <t>1.4.2.002</t>
  </si>
  <si>
    <t>Cast in place concrete - Foundation for light posts</t>
  </si>
  <si>
    <t>1.4.2.003</t>
  </si>
  <si>
    <t>Cast in place concrete - Retaining wall (axle area fabric shelter) foundation</t>
  </si>
  <si>
    <t>1.4.2.004</t>
  </si>
  <si>
    <t>Cast in place concrete - Ramp (concrete)</t>
  </si>
  <si>
    <t>1.4.2.005</t>
  </si>
  <si>
    <t>Cast in place concrete - Lunchroom, washroom and emergency shower building foundation</t>
  </si>
  <si>
    <t>1.4.2.006</t>
  </si>
  <si>
    <t>Cast in place concrete - Seacan storage container and shelter foundation.</t>
  </si>
  <si>
    <t>1.4.2.007</t>
  </si>
  <si>
    <t>Cast in place concrete - RIP track area platform</t>
  </si>
  <si>
    <t>1.4.2.008</t>
  </si>
  <si>
    <t>Cast in place concrete - Electrical and mechanical services buildings foundation</t>
  </si>
  <si>
    <t>1.4.2.009</t>
  </si>
  <si>
    <t>Cast in place concrete - Wheel storage ramp access pathway and area around lunchroom</t>
  </si>
  <si>
    <t>1.4.3</t>
  </si>
  <si>
    <t>Other structures</t>
  </si>
  <si>
    <t>1.4.3.001</t>
  </si>
  <si>
    <t xml:space="preserve">Lock-Block (Retaining Wall) (750mmx750mmx1500mm) </t>
  </si>
  <si>
    <t>1.4.3.002</t>
  </si>
  <si>
    <t xml:space="preserve">Lock-Block (Under the Axle Storage Shelter) (750mmx750mmx1500mm) </t>
  </si>
  <si>
    <t>1.4.3.003</t>
  </si>
  <si>
    <t>1.455 m H 500mm square New Utility post as shown on DWG-230-270-0015</t>
  </si>
  <si>
    <t>1.4.4</t>
  </si>
  <si>
    <t>Architecture</t>
  </si>
  <si>
    <t>1.5.1</t>
  </si>
  <si>
    <t>1.5.1.001</t>
  </si>
  <si>
    <t>RIP shack building demolition and Including off site disposal</t>
  </si>
  <si>
    <t>1.5.1.002</t>
  </si>
  <si>
    <t>Electrical shack building demolition and Including off site disposal</t>
  </si>
  <si>
    <t>1.5.1.003</t>
  </si>
  <si>
    <t>Existing utility post demolition and Including off site disposal</t>
  </si>
  <si>
    <t>1.5.2</t>
  </si>
  <si>
    <t>Buildings</t>
  </si>
  <si>
    <t>1.5.2.001</t>
  </si>
  <si>
    <t>Lunchroom, Washroom, and Emergency Shower/Eyewash Building (Pre-fabricated modular building, 12.8 m x 3.6 m)</t>
  </si>
  <si>
    <t>1.5.2.002</t>
  </si>
  <si>
    <t xml:space="preserve">Accessible RAMP for the Lunchroom </t>
  </si>
  <si>
    <t>1.5.2.003</t>
  </si>
  <si>
    <t>Electrical and Mechanical Services Building (Pre-fabricated modular building, 17.6 m x 3.6 m)</t>
  </si>
  <si>
    <t>1.5.3</t>
  </si>
  <si>
    <t>Storages</t>
  </si>
  <si>
    <t>1.5.3.001</t>
  </si>
  <si>
    <t>2 Seacan Container 40 ft (incl. door and window) with Fabric shelter (11m width x12.19m length x 5.5m height) as shown on DWG- 290-270-0003</t>
  </si>
  <si>
    <t>1.5.3.002</t>
  </si>
  <si>
    <t>Fabric shelter for axle storage area (8.93m width x 16.5m length x 6m height)</t>
  </si>
  <si>
    <t>1.5.4</t>
  </si>
  <si>
    <t>2</t>
  </si>
  <si>
    <t>Rail Works</t>
  </si>
  <si>
    <t>Track alignment</t>
  </si>
  <si>
    <t>2.1.1</t>
  </si>
  <si>
    <t>2.1.1.001</t>
  </si>
  <si>
    <t xml:space="preserve">Concrete Embedded Track Removal </t>
  </si>
  <si>
    <t>trk.m</t>
  </si>
  <si>
    <t>2.1.1.002</t>
  </si>
  <si>
    <t>Ballast Track Removal - Including excavation 6-inch Ballast below Tie, Rail Tie and OTM Removal</t>
  </si>
  <si>
    <t>2.1.1.003</t>
  </si>
  <si>
    <t>Ballast Track Removal - Including excavation 15 inch below Tie, Rail Salvage for Reuse, 50% Ties OTM Ballast for Reuse, as shown on DWG-260-0001</t>
  </si>
  <si>
    <t>2.1.2</t>
  </si>
  <si>
    <t>Track works</t>
  </si>
  <si>
    <t>2.1.2.001</t>
  </si>
  <si>
    <t xml:space="preserve">Installation of concrete embeded track - 115lbs (all track material provided by owner) </t>
  </si>
  <si>
    <t>2.1.2.004</t>
  </si>
  <si>
    <t>Installation of ballast track - 90 lbs (all track material provided by owner, along with the ballast)</t>
  </si>
  <si>
    <t>2.1.3</t>
  </si>
  <si>
    <t>Bumping posts</t>
  </si>
  <si>
    <t>2.1.3.001</t>
  </si>
  <si>
    <t>Bumping Post - New Installation on Concrete Embedded Track: Hayes Type WG or HD (or equivalent)</t>
  </si>
  <si>
    <t>2.1.3.002</t>
  </si>
  <si>
    <t>Bumping Post - New Installation on Ballast Track: Hayes Type WG or HD (or equivalent)</t>
  </si>
  <si>
    <t>2.1.3.003</t>
  </si>
  <si>
    <t>Bumping Post - Existing Removal, Salvage for Re-installation on Ballast Track</t>
  </si>
  <si>
    <t>2.1.4</t>
  </si>
  <si>
    <t xml:space="preserve">Cash Allowance </t>
  </si>
  <si>
    <t>Excess Soil Management</t>
  </si>
  <si>
    <t>lot.</t>
  </si>
  <si>
    <t xml:space="preserve">Allowance  for replacing the underground storm &amp; Sewer lines connected to the Cath basins listed on the drawings No# (H375313-1000-220-272-0004  H375313-1000-220-258-0001) Civil Package. </t>
  </si>
  <si>
    <t>Total Before Tax</t>
  </si>
  <si>
    <t>HARMONIZED SALES TAX (HST)  @ 13%</t>
  </si>
  <si>
    <t>TOTAL w H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&quot;$&quot;* #,##0_);_(&quot;$&quot;* \(#,##0\);_(&quot;$&quot;* &quot;-&quot;??_);_(@_)"/>
    <numFmt numFmtId="167" formatCode="_(* #,##0_);_(* \(#,##0\);_(* &quot;-&quot;??_);_(@_)"/>
    <numFmt numFmtId="168" formatCode="_-* #,##0.00\ &quot;$&quot;_-;\-* #,##0.00\ &quot;$&quot;_-;_-* &quot;-&quot;??\ &quot;$&quot;_-;_-@_-"/>
    <numFmt numFmtId="169" formatCode="_ * #,##0.00_)\ [$$-C0C]_ ;_ * \(#,##0.00\)\ [$$-C0C]_ ;_ * &quot;-&quot;??_)\ [$$-C0C]_ ;_ @_ "/>
    <numFmt numFmtId="170" formatCode="_(\ #,##0.00_);_(\ \(#,##0.00\);_(\ &quot;-&quot;??_);_(@_)"/>
    <numFmt numFmtId="171" formatCode="_ * #,##0.00_)_ ;_ * \(#,##0.00\)_ ;_ * &quot;-&quot;??_)_ ;_ @_ 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Arial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2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42"/>
      <color theme="7"/>
      <name val="Calibri"/>
      <family val="2"/>
      <scheme val="major"/>
    </font>
    <font>
      <sz val="11"/>
      <color theme="1" tint="0.24994659260841701"/>
      <name val="Calibri"/>
      <family val="2"/>
      <scheme val="major"/>
    </font>
    <font>
      <i/>
      <sz val="11"/>
      <color theme="7"/>
      <name val="Calibri"/>
      <family val="2"/>
      <scheme val="minor"/>
    </font>
    <font>
      <sz val="14"/>
      <color theme="1" tint="0.24994659260841701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3"/>
      <color theme="1" tint="0.24994659260841701"/>
      <name val="Calibri"/>
      <family val="2"/>
      <scheme val="major"/>
    </font>
    <font>
      <b/>
      <sz val="14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theme="6"/>
      <name val="Calibri"/>
      <family val="2"/>
      <scheme val="minor"/>
    </font>
    <font>
      <b/>
      <sz val="11.5"/>
      <color theme="0"/>
      <name val="Calibri"/>
      <family val="2"/>
      <scheme val="minor"/>
    </font>
    <font>
      <sz val="11"/>
      <color theme="5"/>
      <name val="Calibri"/>
      <family val="2"/>
      <scheme val="minor"/>
    </font>
    <font>
      <sz val="11"/>
      <color rgb="FF000000"/>
      <name val="Calibri"/>
      <family val="2"/>
    </font>
    <font>
      <b/>
      <sz val="12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b/>
      <sz val="18"/>
      <name val="Calibri"/>
      <family val="2"/>
      <scheme val="minor"/>
    </font>
    <font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6"/>
      <color theme="6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sz val="20"/>
      <color theme="1"/>
      <name val="Arial"/>
      <family val="2"/>
    </font>
    <font>
      <b/>
      <sz val="20"/>
      <color rgb="FF000000"/>
      <name val="Arial Nova"/>
      <family val="2"/>
    </font>
    <font>
      <b/>
      <sz val="20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42556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lightUp">
        <fgColor theme="7"/>
      </patternFill>
    </fill>
    <fill>
      <patternFill patternType="lightUp">
        <fgColor theme="7"/>
        <bgColor theme="7" tint="0.59996337778862885"/>
      </patternFill>
    </fill>
    <fill>
      <patternFill patternType="solid">
        <fgColor theme="7"/>
        <bgColor auto="1"/>
      </patternFill>
    </fill>
    <fill>
      <patternFill patternType="lightUp">
        <fgColor theme="7"/>
        <bgColor theme="9" tint="0.59996337778862885"/>
      </patternFill>
    </fill>
    <fill>
      <patternFill patternType="solid">
        <fgColor theme="9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0" tint="-0.14999847407452621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thin">
        <color theme="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</borders>
  <cellStyleXfs count="3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" fillId="0" borderId="0"/>
    <xf numFmtId="0" fontId="10" fillId="0" borderId="0"/>
    <xf numFmtId="0" fontId="15" fillId="0" borderId="0" applyNumberFormat="0" applyFill="0" applyBorder="0" applyProtection="0">
      <alignment vertical="center"/>
    </xf>
    <xf numFmtId="0" fontId="15" fillId="0" borderId="0" applyNumberFormat="0" applyFill="0" applyBorder="0" applyAlignment="0" applyProtection="0"/>
    <xf numFmtId="0" fontId="16" fillId="0" borderId="0" applyNumberFormat="0" applyFill="0" applyBorder="0" applyProtection="0">
      <alignment horizontal="center" vertical="center"/>
    </xf>
    <xf numFmtId="0" fontId="17" fillId="0" borderId="0" applyNumberFormat="0" applyFill="0" applyBorder="0" applyProtection="0">
      <alignment vertical="center"/>
    </xf>
    <xf numFmtId="0" fontId="16" fillId="8" borderId="25" applyNumberFormat="0" applyFont="0" applyAlignment="0">
      <alignment horizontal="center"/>
    </xf>
    <xf numFmtId="0" fontId="18" fillId="0" borderId="0" applyNumberFormat="0" applyFill="0" applyBorder="0" applyProtection="0">
      <alignment horizontal="left" vertical="center"/>
    </xf>
    <xf numFmtId="0" fontId="16" fillId="9" borderId="26" applyNumberFormat="0" applyFont="0" applyAlignment="0">
      <alignment horizontal="center"/>
    </xf>
    <xf numFmtId="0" fontId="16" fillId="10" borderId="26" applyNumberFormat="0" applyFont="0" applyAlignment="0">
      <alignment horizontal="center"/>
    </xf>
    <xf numFmtId="0" fontId="16" fillId="11" borderId="26" applyNumberFormat="0" applyFont="0" applyAlignment="0">
      <alignment horizontal="center"/>
    </xf>
    <xf numFmtId="0" fontId="16" fillId="12" borderId="26" applyNumberFormat="0" applyFont="0" applyAlignment="0">
      <alignment horizontal="center"/>
    </xf>
    <xf numFmtId="0" fontId="19" fillId="0" borderId="0" applyFill="0" applyProtection="0">
      <alignment horizontal="center" vertical="center" wrapText="1"/>
    </xf>
    <xf numFmtId="0" fontId="19" fillId="0" borderId="0" applyFill="0" applyProtection="0">
      <alignment vertical="center"/>
    </xf>
    <xf numFmtId="0" fontId="19" fillId="0" borderId="0" applyFill="0" applyProtection="0">
      <alignment horizontal="left"/>
    </xf>
    <xf numFmtId="0" fontId="19" fillId="0" borderId="0" applyFill="0" applyBorder="0" applyProtection="0">
      <alignment horizontal="center" wrapText="1"/>
    </xf>
    <xf numFmtId="3" fontId="19" fillId="0" borderId="27" applyFill="0" applyProtection="0">
      <alignment horizontal="center"/>
    </xf>
    <xf numFmtId="0" fontId="20" fillId="0" borderId="0" applyFill="0" applyBorder="0" applyProtection="0">
      <alignment horizontal="left" wrapText="1"/>
    </xf>
    <xf numFmtId="0" fontId="1" fillId="0" borderId="0"/>
    <xf numFmtId="0" fontId="22" fillId="0" borderId="0"/>
    <xf numFmtId="0" fontId="23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27" fillId="0" borderId="0"/>
    <xf numFmtId="165" fontId="27" fillId="0" borderId="0" applyFont="0" applyFill="0" applyBorder="0" applyAlignment="0" applyProtection="0"/>
  </cellStyleXfs>
  <cellXfs count="150">
    <xf numFmtId="0" fontId="0" fillId="0" borderId="0" xfId="0"/>
    <xf numFmtId="0" fontId="7" fillId="0" borderId="0" xfId="0" applyFont="1" applyAlignment="1">
      <alignment horizontal="center" vertical="center"/>
    </xf>
    <xf numFmtId="166" fontId="7" fillId="0" borderId="0" xfId="2" applyNumberFormat="1" applyFont="1" applyFill="1" applyBorder="1" applyAlignment="1">
      <alignment horizontal="center" vertical="center"/>
    </xf>
    <xf numFmtId="166" fontId="7" fillId="0" borderId="0" xfId="2" applyNumberFormat="1" applyFont="1" applyFill="1" applyBorder="1" applyAlignment="1">
      <alignment horizontal="center" vertical="center" wrapText="1"/>
    </xf>
    <xf numFmtId="166" fontId="7" fillId="0" borderId="0" xfId="2" applyNumberFormat="1" applyFont="1" applyBorder="1" applyAlignment="1">
      <alignment horizontal="center" vertical="center"/>
    </xf>
    <xf numFmtId="166" fontId="7" fillId="0" borderId="0" xfId="2" applyNumberFormat="1" applyFont="1" applyAlignment="1">
      <alignment horizontal="center" vertical="center" wrapText="1"/>
    </xf>
    <xf numFmtId="166" fontId="7" fillId="0" borderId="0" xfId="2" applyNumberFormat="1" applyFont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0" fillId="0" borderId="0" xfId="1" applyNumberFormat="1" applyFont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49" fontId="7" fillId="0" borderId="0" xfId="2" applyNumberFormat="1" applyFont="1" applyAlignment="1">
      <alignment horizontal="center" vertical="center"/>
    </xf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166" fontId="7" fillId="0" borderId="0" xfId="2" applyNumberFormat="1" applyFont="1" applyFill="1" applyAlignment="1">
      <alignment horizontal="center" vertical="center"/>
    </xf>
    <xf numFmtId="0" fontId="7" fillId="0" borderId="0" xfId="1" applyNumberFormat="1" applyFont="1" applyFill="1" applyAlignment="1">
      <alignment horizontal="center" vertical="center"/>
    </xf>
    <xf numFmtId="0" fontId="9" fillId="0" borderId="0" xfId="0" applyFont="1" applyAlignment="1">
      <alignment horizontal="left" vertical="center"/>
    </xf>
    <xf numFmtId="169" fontId="7" fillId="0" borderId="4" xfId="2" applyNumberFormat="1" applyFont="1" applyFill="1" applyBorder="1" applyAlignment="1">
      <alignment horizontal="center" vertical="center"/>
    </xf>
    <xf numFmtId="0" fontId="14" fillId="0" borderId="3" xfId="0" applyFont="1" applyBorder="1" applyAlignment="1">
      <alignment vertical="center"/>
    </xf>
    <xf numFmtId="0" fontId="7" fillId="4" borderId="21" xfId="0" applyFont="1" applyFill="1" applyBorder="1" applyAlignment="1">
      <alignment horizontal="center" vertical="center"/>
    </xf>
    <xf numFmtId="169" fontId="11" fillId="4" borderId="24" xfId="2" applyNumberFormat="1" applyFont="1" applyFill="1" applyBorder="1" applyAlignment="1">
      <alignment horizontal="center" vertical="center"/>
    </xf>
    <xf numFmtId="167" fontId="8" fillId="6" borderId="21" xfId="1" applyNumberFormat="1" applyFont="1" applyFill="1" applyBorder="1" applyAlignment="1">
      <alignment horizontal="center" vertical="center"/>
    </xf>
    <xf numFmtId="0" fontId="8" fillId="6" borderId="21" xfId="0" applyFont="1" applyFill="1" applyBorder="1" applyAlignment="1">
      <alignment horizontal="center" vertical="center"/>
    </xf>
    <xf numFmtId="169" fontId="26" fillId="6" borderId="21" xfId="2" applyNumberFormat="1" applyFont="1" applyFill="1" applyBorder="1" applyAlignment="1">
      <alignment horizontal="center" vertical="center"/>
    </xf>
    <xf numFmtId="0" fontId="8" fillId="5" borderId="29" xfId="0" applyFont="1" applyFill="1" applyBorder="1" applyAlignment="1">
      <alignment horizontal="center" vertical="center"/>
    </xf>
    <xf numFmtId="169" fontId="24" fillId="5" borderId="29" xfId="2" applyNumberFormat="1" applyFont="1" applyFill="1" applyBorder="1" applyAlignment="1">
      <alignment horizontal="center" vertical="center"/>
    </xf>
    <xf numFmtId="49" fontId="2" fillId="6" borderId="17" xfId="1" applyNumberFormat="1" applyFont="1" applyFill="1" applyBorder="1" applyAlignment="1">
      <alignment horizontal="left" vertical="center"/>
    </xf>
    <xf numFmtId="49" fontId="7" fillId="0" borderId="11" xfId="22" applyNumberFormat="1" applyFont="1" applyBorder="1" applyAlignment="1">
      <alignment horizontal="left" vertical="center"/>
    </xf>
    <xf numFmtId="49" fontId="13" fillId="13" borderId="8" xfId="0" applyNumberFormat="1" applyFont="1" applyFill="1" applyBorder="1" applyAlignment="1">
      <alignment horizontal="center" vertical="center" wrapText="1"/>
    </xf>
    <xf numFmtId="0" fontId="13" fillId="13" borderId="6" xfId="0" applyFont="1" applyFill="1" applyBorder="1" applyAlignment="1">
      <alignment horizontal="center" vertical="center" wrapText="1"/>
    </xf>
    <xf numFmtId="0" fontId="13" fillId="13" borderId="6" xfId="0" applyFont="1" applyFill="1" applyBorder="1" applyAlignment="1">
      <alignment vertical="center" wrapText="1"/>
    </xf>
    <xf numFmtId="0" fontId="14" fillId="0" borderId="20" xfId="0" applyFont="1" applyBorder="1" applyAlignment="1">
      <alignment vertical="center"/>
    </xf>
    <xf numFmtId="0" fontId="13" fillId="3" borderId="6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vertical="center" wrapText="1"/>
    </xf>
    <xf numFmtId="0" fontId="14" fillId="3" borderId="0" xfId="0" applyFont="1" applyFill="1" applyAlignment="1">
      <alignment vertical="center"/>
    </xf>
    <xf numFmtId="49" fontId="13" fillId="3" borderId="6" xfId="0" applyNumberFormat="1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left" vertical="center" wrapText="1"/>
    </xf>
    <xf numFmtId="0" fontId="2" fillId="5" borderId="10" xfId="0" applyFont="1" applyFill="1" applyBorder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13" fillId="13" borderId="22" xfId="0" applyFont="1" applyFill="1" applyBorder="1" applyAlignment="1">
      <alignment horizontal="left" vertical="center" wrapText="1"/>
    </xf>
    <xf numFmtId="0" fontId="4" fillId="4" borderId="15" xfId="0" applyFont="1" applyFill="1" applyBorder="1" applyAlignment="1">
      <alignment horizontal="left" vertical="center" wrapText="1" indent="1"/>
    </xf>
    <xf numFmtId="0" fontId="4" fillId="0" borderId="0" xfId="0" quotePrefix="1" applyFont="1" applyAlignment="1">
      <alignment horizontal="left" vertical="center" wrapText="1"/>
    </xf>
    <xf numFmtId="1" fontId="3" fillId="0" borderId="0" xfId="0" applyNumberFormat="1" applyFont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2" fillId="6" borderId="15" xfId="0" applyFont="1" applyFill="1" applyBorder="1" applyAlignment="1">
      <alignment horizontal="left" vertical="center" wrapText="1"/>
    </xf>
    <xf numFmtId="170" fontId="0" fillId="0" borderId="4" xfId="1" applyNumberFormat="1" applyFont="1" applyFill="1" applyBorder="1" applyAlignment="1">
      <alignment horizontal="center" vertical="center"/>
    </xf>
    <xf numFmtId="170" fontId="7" fillId="4" borderId="21" xfId="1" applyNumberFormat="1" applyFont="1" applyFill="1" applyBorder="1" applyAlignment="1">
      <alignment horizontal="center" vertical="center"/>
    </xf>
    <xf numFmtId="170" fontId="8" fillId="5" borderId="29" xfId="1" applyNumberFormat="1" applyFont="1" applyFill="1" applyBorder="1" applyAlignment="1">
      <alignment horizontal="center" vertical="center"/>
    </xf>
    <xf numFmtId="0" fontId="2" fillId="6" borderId="17" xfId="1" applyNumberFormat="1" applyFont="1" applyFill="1" applyBorder="1" applyAlignment="1">
      <alignment horizontal="left" vertical="center"/>
    </xf>
    <xf numFmtId="0" fontId="2" fillId="5" borderId="12" xfId="1" applyNumberFormat="1" applyFont="1" applyFill="1" applyBorder="1" applyAlignment="1">
      <alignment horizontal="left" vertical="center"/>
    </xf>
    <xf numFmtId="0" fontId="4" fillId="4" borderId="17" xfId="22" applyFont="1" applyFill="1" applyBorder="1" applyAlignment="1">
      <alignment horizontal="left" vertical="center"/>
    </xf>
    <xf numFmtId="0" fontId="7" fillId="0" borderId="11" xfId="22" applyFont="1" applyBorder="1" applyAlignment="1">
      <alignment horizontal="left" vertical="center"/>
    </xf>
    <xf numFmtId="0" fontId="7" fillId="3" borderId="4" xfId="0" applyFont="1" applyFill="1" applyBorder="1" applyAlignment="1">
      <alignment horizontal="left" vertical="center" wrapText="1" indent="1"/>
    </xf>
    <xf numFmtId="170" fontId="7" fillId="0" borderId="4" xfId="1" applyNumberFormat="1" applyFont="1" applyFill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49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4" fillId="0" borderId="0" xfId="1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left" vertical="center"/>
    </xf>
    <xf numFmtId="0" fontId="0" fillId="0" borderId="0" xfId="1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vertical="center" wrapText="1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4" fillId="0" borderId="0" xfId="0" applyFont="1" applyAlignment="1">
      <alignment horizontal="left"/>
    </xf>
    <xf numFmtId="49" fontId="2" fillId="0" borderId="0" xfId="1" applyNumberFormat="1" applyFont="1" applyFill="1" applyBorder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49" fontId="4" fillId="0" borderId="0" xfId="22" applyNumberFormat="1" applyFont="1" applyAlignment="1">
      <alignment horizontal="left" vertical="center"/>
    </xf>
    <xf numFmtId="0" fontId="4" fillId="0" borderId="0" xfId="0" applyFont="1" applyAlignment="1">
      <alignment horizontal="left" vertical="center" wrapText="1" indent="1"/>
    </xf>
    <xf numFmtId="49" fontId="7" fillId="0" borderId="0" xfId="22" applyNumberFormat="1" applyFont="1" applyAlignment="1">
      <alignment horizontal="left" vertical="center"/>
    </xf>
    <xf numFmtId="0" fontId="3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/>
    </xf>
    <xf numFmtId="0" fontId="13" fillId="2" borderId="3" xfId="1" applyNumberFormat="1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3" fillId="2" borderId="1" xfId="1" applyNumberFormat="1" applyFont="1" applyFill="1" applyBorder="1" applyAlignment="1">
      <alignment horizontal="center" vertical="center" wrapText="1"/>
    </xf>
    <xf numFmtId="0" fontId="13" fillId="2" borderId="1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0" xfId="0" applyBorder="1" applyAlignment="1">
      <alignment vertical="center"/>
    </xf>
    <xf numFmtId="0" fontId="0" fillId="0" borderId="4" xfId="0" applyBorder="1" applyAlignment="1">
      <alignment horizontal="left" vertical="center" wrapText="1" indent="1"/>
    </xf>
    <xf numFmtId="0" fontId="0" fillId="0" borderId="4" xfId="0" applyBorder="1" applyAlignment="1">
      <alignment horizontal="center" vertical="center"/>
    </xf>
    <xf numFmtId="0" fontId="0" fillId="3" borderId="4" xfId="0" applyFill="1" applyBorder="1" applyAlignment="1">
      <alignment horizontal="left" vertical="center" wrapText="1" indent="1"/>
    </xf>
    <xf numFmtId="49" fontId="0" fillId="0" borderId="0" xfId="0" applyNumberFormat="1" applyAlignment="1">
      <alignment horizontal="center" vertical="center" wrapText="1"/>
    </xf>
    <xf numFmtId="49" fontId="0" fillId="0" borderId="0" xfId="0" applyNumberFormat="1" applyAlignment="1">
      <alignment horizontal="left" vertical="center" wrapText="1"/>
    </xf>
    <xf numFmtId="0" fontId="0" fillId="0" borderId="0" xfId="0" applyAlignment="1">
      <alignment horizontal="left" vertical="center"/>
    </xf>
    <xf numFmtId="1" fontId="0" fillId="0" borderId="0" xfId="0" applyNumberFormat="1" applyAlignment="1">
      <alignment horizontal="center" vertical="center"/>
    </xf>
    <xf numFmtId="0" fontId="34" fillId="0" borderId="0" xfId="0" applyFont="1" applyAlignment="1">
      <alignment horizontal="left" indent="1"/>
    </xf>
    <xf numFmtId="0" fontId="0" fillId="0" borderId="3" xfId="0" applyBorder="1" applyAlignment="1">
      <alignment vertical="center"/>
    </xf>
    <xf numFmtId="0" fontId="0" fillId="0" borderId="0" xfId="0" applyAlignment="1">
      <alignment horizontal="center" vertical="center"/>
    </xf>
    <xf numFmtId="49" fontId="0" fillId="0" borderId="0" xfId="0" applyNumberFormat="1" applyAlignment="1">
      <alignment vertical="center"/>
    </xf>
    <xf numFmtId="0" fontId="36" fillId="6" borderId="15" xfId="0" applyFont="1" applyFill="1" applyBorder="1" applyAlignment="1">
      <alignment horizontal="left" vertical="center" wrapText="1"/>
    </xf>
    <xf numFmtId="0" fontId="35" fillId="5" borderId="10" xfId="0" applyFont="1" applyFill="1" applyBorder="1" applyAlignment="1">
      <alignment horizontal="left" vertical="center" wrapText="1"/>
    </xf>
    <xf numFmtId="169" fontId="7" fillId="0" borderId="29" xfId="2" applyNumberFormat="1" applyFont="1" applyFill="1" applyBorder="1" applyAlignment="1">
      <alignment horizontal="center" vertical="center"/>
    </xf>
    <xf numFmtId="0" fontId="4" fillId="14" borderId="12" xfId="22" applyFont="1" applyFill="1" applyBorder="1" applyAlignment="1">
      <alignment horizontal="left" vertical="center"/>
    </xf>
    <xf numFmtId="0" fontId="3" fillId="14" borderId="4" xfId="0" applyFont="1" applyFill="1" applyBorder="1" applyAlignment="1">
      <alignment horizontal="left" vertical="center" wrapText="1" indent="1"/>
    </xf>
    <xf numFmtId="0" fontId="13" fillId="3" borderId="7" xfId="0" applyFont="1" applyFill="1" applyBorder="1" applyAlignment="1">
      <alignment horizontal="center" vertical="center" wrapText="1"/>
    </xf>
    <xf numFmtId="0" fontId="13" fillId="3" borderId="7" xfId="0" applyFont="1" applyFill="1" applyBorder="1" applyAlignment="1">
      <alignment vertical="center" wrapText="1"/>
    </xf>
    <xf numFmtId="0" fontId="37" fillId="0" borderId="30" xfId="0" applyFont="1" applyBorder="1" applyAlignment="1">
      <alignment horizontal="center" vertical="center"/>
    </xf>
    <xf numFmtId="0" fontId="38" fillId="3" borderId="28" xfId="28" applyFont="1" applyFill="1" applyBorder="1" applyAlignment="1">
      <alignment horizontal="left" vertical="center" wrapText="1"/>
    </xf>
    <xf numFmtId="44" fontId="7" fillId="0" borderId="4" xfId="2" applyFont="1" applyFill="1" applyBorder="1" applyAlignment="1">
      <alignment horizontal="center" vertical="center"/>
    </xf>
    <xf numFmtId="44" fontId="7" fillId="0" borderId="0" xfId="2" applyFont="1" applyFill="1" applyAlignment="1">
      <alignment horizontal="center" vertical="center"/>
    </xf>
    <xf numFmtId="44" fontId="13" fillId="2" borderId="9" xfId="2" applyFont="1" applyFill="1" applyBorder="1" applyAlignment="1">
      <alignment horizontal="center" vertical="center" wrapText="1"/>
    </xf>
    <xf numFmtId="44" fontId="13" fillId="13" borderId="14" xfId="2" applyFont="1" applyFill="1" applyBorder="1" applyAlignment="1">
      <alignment horizontal="center" vertical="center"/>
    </xf>
    <xf numFmtId="44" fontId="13" fillId="3" borderId="6" xfId="2" applyFont="1" applyFill="1" applyBorder="1" applyAlignment="1">
      <alignment horizontal="center" vertical="center"/>
    </xf>
    <xf numFmtId="44" fontId="13" fillId="7" borderId="18" xfId="2" applyFont="1" applyFill="1" applyBorder="1" applyAlignment="1">
      <alignment horizontal="center" vertical="center"/>
    </xf>
    <xf numFmtId="44" fontId="13" fillId="7" borderId="4" xfId="2" applyFont="1" applyFill="1" applyBorder="1" applyAlignment="1">
      <alignment horizontal="center" vertical="center"/>
    </xf>
    <xf numFmtId="44" fontId="25" fillId="6" borderId="16" xfId="2" applyFont="1" applyFill="1" applyBorder="1" applyAlignment="1">
      <alignment horizontal="center" vertical="center"/>
    </xf>
    <xf numFmtId="44" fontId="25" fillId="5" borderId="5" xfId="2" applyFont="1" applyFill="1" applyBorder="1" applyAlignment="1">
      <alignment horizontal="center" vertical="center"/>
    </xf>
    <xf numFmtId="44" fontId="4" fillId="4" borderId="16" xfId="2" applyFont="1" applyFill="1" applyBorder="1" applyAlignment="1">
      <alignment horizontal="center" vertical="center"/>
    </xf>
    <xf numFmtId="44" fontId="7" fillId="0" borderId="5" xfId="2" applyFont="1" applyFill="1" applyBorder="1" applyAlignment="1">
      <alignment horizontal="center" vertical="center"/>
    </xf>
    <xf numFmtId="44" fontId="13" fillId="3" borderId="7" xfId="2" applyFont="1" applyFill="1" applyBorder="1" applyAlignment="1">
      <alignment horizontal="center" vertical="center"/>
    </xf>
    <xf numFmtId="44" fontId="7" fillId="0" borderId="0" xfId="2" applyFont="1" applyAlignment="1">
      <alignment horizontal="center" vertical="center"/>
    </xf>
    <xf numFmtId="44" fontId="0" fillId="0" borderId="0" xfId="2" applyFont="1" applyAlignment="1">
      <alignment vertical="center"/>
    </xf>
    <xf numFmtId="44" fontId="0" fillId="0" borderId="0" xfId="2" applyFont="1" applyAlignment="1">
      <alignment horizontal="left" vertical="center"/>
    </xf>
    <xf numFmtId="44" fontId="3" fillId="0" borderId="0" xfId="2" applyFont="1" applyAlignment="1">
      <alignment horizontal="left" vertical="center" wrapText="1"/>
    </xf>
    <xf numFmtId="44" fontId="4" fillId="0" borderId="0" xfId="2" applyFont="1" applyAlignment="1">
      <alignment vertical="center"/>
    </xf>
    <xf numFmtId="44" fontId="21" fillId="0" borderId="0" xfId="2" applyFont="1" applyAlignment="1">
      <alignment vertical="center"/>
    </xf>
    <xf numFmtId="44" fontId="4" fillId="0" borderId="0" xfId="2" applyFont="1" applyAlignment="1">
      <alignment horizontal="left"/>
    </xf>
    <xf numFmtId="44" fontId="2" fillId="0" borderId="0" xfId="2" applyFont="1" applyAlignment="1">
      <alignment horizontal="left" vertical="center" wrapText="1"/>
    </xf>
    <xf numFmtId="44" fontId="4" fillId="0" borderId="0" xfId="2" applyFont="1" applyAlignment="1">
      <alignment horizontal="left" vertical="center" wrapText="1" indent="1"/>
    </xf>
    <xf numFmtId="44" fontId="3" fillId="0" borderId="0" xfId="2" applyFont="1" applyAlignment="1">
      <alignment horizontal="left" vertical="center" wrapText="1" indent="1"/>
    </xf>
    <xf numFmtId="44" fontId="2" fillId="0" borderId="0" xfId="2" applyFont="1" applyAlignment="1">
      <alignment horizontal="left"/>
    </xf>
    <xf numFmtId="44" fontId="4" fillId="0" borderId="0" xfId="2" applyFont="1" applyAlignment="1">
      <alignment horizontal="left" vertical="center" wrapText="1"/>
    </xf>
    <xf numFmtId="44" fontId="7" fillId="0" borderId="0" xfId="2" applyFont="1" applyFill="1" applyBorder="1" applyAlignment="1">
      <alignment horizontal="center" vertical="center" wrapText="1"/>
    </xf>
    <xf numFmtId="44" fontId="7" fillId="0" borderId="0" xfId="2" applyFont="1" applyBorder="1" applyAlignment="1">
      <alignment horizontal="center" vertical="center"/>
    </xf>
    <xf numFmtId="170" fontId="3" fillId="0" borderId="4" xfId="1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169" fontId="4" fillId="0" borderId="4" xfId="2" applyNumberFormat="1" applyFont="1" applyFill="1" applyBorder="1" applyAlignment="1">
      <alignment horizontal="center" vertical="center"/>
    </xf>
    <xf numFmtId="0" fontId="33" fillId="3" borderId="4" xfId="22" applyFont="1" applyFill="1" applyBorder="1" applyAlignment="1">
      <alignment horizontal="left" vertical="center"/>
    </xf>
    <xf numFmtId="0" fontId="39" fillId="3" borderId="4" xfId="0" applyFont="1" applyFill="1" applyBorder="1" applyAlignment="1">
      <alignment vertical="center" wrapText="1"/>
    </xf>
    <xf numFmtId="0" fontId="40" fillId="3" borderId="4" xfId="0" applyFont="1" applyFill="1" applyBorder="1" applyAlignment="1">
      <alignment horizontal="left" vertical="top"/>
    </xf>
    <xf numFmtId="49" fontId="41" fillId="3" borderId="7" xfId="0" applyNumberFormat="1" applyFont="1" applyFill="1" applyBorder="1" applyAlignment="1">
      <alignment horizontal="center" vertical="center" wrapText="1"/>
    </xf>
    <xf numFmtId="0" fontId="28" fillId="3" borderId="19" xfId="0" applyFont="1" applyFill="1" applyBorder="1" applyAlignment="1">
      <alignment horizontal="center" vertical="center" wrapText="1"/>
    </xf>
    <xf numFmtId="0" fontId="28" fillId="3" borderId="19" xfId="0" applyFont="1" applyFill="1" applyBorder="1" applyAlignment="1">
      <alignment vertical="center" wrapText="1"/>
    </xf>
    <xf numFmtId="0" fontId="28" fillId="3" borderId="4" xfId="0" applyFont="1" applyFill="1" applyBorder="1" applyAlignment="1">
      <alignment vertical="center" wrapText="1"/>
    </xf>
    <xf numFmtId="0" fontId="7" fillId="3" borderId="10" xfId="0" applyFont="1" applyFill="1" applyBorder="1" applyAlignment="1">
      <alignment vertical="center" wrapText="1"/>
    </xf>
    <xf numFmtId="0" fontId="7" fillId="3" borderId="10" xfId="0" applyFont="1" applyFill="1" applyBorder="1"/>
    <xf numFmtId="2" fontId="32" fillId="3" borderId="4" xfId="0" applyNumberFormat="1" applyFont="1" applyFill="1" applyBorder="1" applyAlignment="1">
      <alignment horizontal="center" vertical="center" wrapText="1"/>
    </xf>
    <xf numFmtId="0" fontId="32" fillId="3" borderId="4" xfId="0" applyFont="1" applyFill="1" applyBorder="1" applyAlignment="1">
      <alignment horizontal="center" vertical="center" wrapText="1"/>
    </xf>
    <xf numFmtId="0" fontId="31" fillId="3" borderId="23" xfId="0" applyFont="1" applyFill="1" applyBorder="1" applyAlignment="1">
      <alignment horizontal="left" vertical="center" wrapText="1"/>
    </xf>
    <xf numFmtId="49" fontId="30" fillId="3" borderId="2" xfId="0" applyNumberFormat="1" applyFont="1" applyFill="1" applyBorder="1" applyAlignment="1">
      <alignment horizontal="center" vertical="center" wrapText="1"/>
    </xf>
    <xf numFmtId="49" fontId="28" fillId="3" borderId="4" xfId="0" applyNumberFormat="1" applyFont="1" applyFill="1" applyBorder="1" applyAlignment="1">
      <alignment horizontal="center" vertical="center" wrapText="1"/>
    </xf>
    <xf numFmtId="44" fontId="28" fillId="0" borderId="4" xfId="2" applyFont="1" applyFill="1" applyBorder="1" applyAlignment="1">
      <alignment horizontal="center" vertical="center"/>
    </xf>
    <xf numFmtId="0" fontId="42" fillId="0" borderId="4" xfId="0" applyFont="1" applyBorder="1" applyAlignment="1">
      <alignment wrapText="1"/>
    </xf>
    <xf numFmtId="0" fontId="31" fillId="3" borderId="4" xfId="0" applyFont="1" applyFill="1" applyBorder="1" applyAlignment="1">
      <alignment horizontal="center" vertical="center"/>
    </xf>
    <xf numFmtId="0" fontId="33" fillId="3" borderId="4" xfId="0" applyFont="1" applyFill="1" applyBorder="1" applyAlignment="1">
      <alignment horizontal="center" vertical="center"/>
    </xf>
    <xf numFmtId="0" fontId="29" fillId="3" borderId="28" xfId="0" applyFont="1" applyFill="1" applyBorder="1" applyAlignment="1">
      <alignment horizontal="center" vertical="center" wrapText="1"/>
    </xf>
    <xf numFmtId="0" fontId="29" fillId="3" borderId="13" xfId="0" applyFont="1" applyFill="1" applyBorder="1" applyAlignment="1">
      <alignment horizontal="center" vertical="center" wrapText="1"/>
    </xf>
    <xf numFmtId="0" fontId="33" fillId="3" borderId="4" xfId="0" applyFont="1" applyFill="1" applyBorder="1" applyAlignment="1">
      <alignment horizontal="center" vertical="center" wrapText="1"/>
    </xf>
    <xf numFmtId="0" fontId="30" fillId="3" borderId="4" xfId="0" applyFont="1" applyFill="1" applyBorder="1" applyAlignment="1">
      <alignment horizontal="center" vertical="center" wrapText="1"/>
    </xf>
  </cellXfs>
  <cellStyles count="34">
    <cellStyle name="% complete" xfId="13" xr:uid="{013E1F7B-ED1C-4C4A-9EB5-6FC824B5518A}"/>
    <cellStyle name="% complete (beyond plan) legend" xfId="15" xr:uid="{2B59F9AE-C7DE-46CF-B41E-0A967C7E3781}"/>
    <cellStyle name="Activity" xfId="21" xr:uid="{51E6FA25-636B-4F7B-AFC0-F4B3D95F35D5}"/>
    <cellStyle name="Actual (beyond plan) legend" xfId="14" xr:uid="{E7D0F8C7-AB4C-44D4-A5F4-1671B1941FDE}"/>
    <cellStyle name="Actual legend" xfId="12" xr:uid="{2D42515A-2194-47FA-BBEA-53B5458A4D2C}"/>
    <cellStyle name="Comma" xfId="1" builtinId="3"/>
    <cellStyle name="Comma 2" xfId="31" xr:uid="{97FFC8CA-2EA9-4996-90E1-86B0B553C26E}"/>
    <cellStyle name="Currency" xfId="2" builtinId="4"/>
    <cellStyle name="Label" xfId="11" xr:uid="{BC2B674E-ABDA-4889-AB54-3E45679B18A6}"/>
    <cellStyle name="Milliers 2" xfId="25" xr:uid="{B94D583F-234D-4FA3-8310-FE56D1D44F26}"/>
    <cellStyle name="Milliers 2 2" xfId="30" xr:uid="{D452DE98-DBF9-44C2-AAB8-97324F464ED8}"/>
    <cellStyle name="Milliers 2 3" xfId="33" xr:uid="{D1CD50B2-FFAA-470C-815F-71E78576F346}"/>
    <cellStyle name="Monétaire 2" xfId="3" xr:uid="{D6D119FA-430A-47EA-AAC5-D5BD13C45F11}"/>
    <cellStyle name="Monétaire 3" xfId="26" xr:uid="{6DBFF002-0779-4E4E-9572-DCC5937E54C2}"/>
    <cellStyle name="Normal" xfId="0" builtinId="0"/>
    <cellStyle name="Normal 13 2" xfId="29" xr:uid="{3C163999-3E9C-4847-86DE-8945613F59B7}"/>
    <cellStyle name="Normal 2" xfId="5" xr:uid="{E66547A3-EEC3-43AA-B444-903E3D1E82C8}"/>
    <cellStyle name="Normal 2 2" xfId="24" xr:uid="{2B956AAC-6F55-4869-9563-5EB861F7EB8E}"/>
    <cellStyle name="Normal 2 3" xfId="32" xr:uid="{A1631D66-6757-41D0-8BC4-15854065E9AF}"/>
    <cellStyle name="Normal 3" xfId="8" xr:uid="{DDCD5DF7-D057-4284-8A1D-EC777E3A5884}"/>
    <cellStyle name="Normal 3 2 2" xfId="28" xr:uid="{E702E8CD-4953-40B9-9BDF-8D2ED3C3F3CB}"/>
    <cellStyle name="Normal 4" xfId="23" xr:uid="{252299C0-8D7D-4061-B3AF-68DA3448B993}"/>
    <cellStyle name="Normal 7" xfId="27" xr:uid="{B8896A30-5DBD-4746-8693-EA0CED51A9C7}"/>
    <cellStyle name="Normal 9" xfId="4" xr:uid="{74BE3F99-3A11-4BCC-B6EA-FF6249FD4981}"/>
    <cellStyle name="Normal 9 3" xfId="22" xr:uid="{1C98169A-21CA-423C-8759-99A1F228B8E9}"/>
    <cellStyle name="Period Headers" xfId="20" xr:uid="{581F7D1D-75B9-4C17-94A4-ED5722EE69A6}"/>
    <cellStyle name="Plan legend" xfId="10" xr:uid="{30971C5B-C312-4A14-ADD2-29EC911726B4}"/>
    <cellStyle name="Project Headers" xfId="19" xr:uid="{F674A75F-6077-48B9-91D5-CC008B18E788}"/>
    <cellStyle name="Texte explicatif 2" xfId="9" xr:uid="{927F0A31-3F5D-4405-9795-FC08D238AB5B}"/>
    <cellStyle name="Titre 2" xfId="6" xr:uid="{747D4D73-5F5A-4456-9B23-D2182F54273D}"/>
    <cellStyle name="Titre 1 2" xfId="7" xr:uid="{1236A6BF-1960-4424-9F13-400E4E29CF93}"/>
    <cellStyle name="Titre 2 2" xfId="17" xr:uid="{21FCD8E6-D5B3-4DA2-8FD8-65319A3AAC4C}"/>
    <cellStyle name="Titre 3 2" xfId="16" xr:uid="{2C9191C2-2088-4E1C-9438-0D4EA6E06E4B}"/>
    <cellStyle name="Titre 4 2" xfId="18" xr:uid="{4A304236-A273-43AA-A0B1-59DEDDD784E0}"/>
  </cellStyles>
  <dxfs count="2">
    <dxf>
      <font>
        <b val="0"/>
        <i val="0"/>
        <strike val="0"/>
        <color rgb="FFC00000"/>
      </font>
      <fill>
        <patternFill patternType="none">
          <bgColor auto="1"/>
        </patternFill>
      </fill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1" defaultTableStyle="TableStyleMedium2" defaultPivotStyle="PivotStyleLight16">
    <tableStyle name="Style de tableau 2" pivot="0" count="1" xr9:uid="{01051EB3-81D8-44B5-A3A6-0647242BDCE8}">
      <tableStyleElement type="wholeTable" dxfId="1"/>
    </tableStyle>
  </tableStyles>
  <colors>
    <mruColors>
      <color rgb="FFE8EDF0"/>
      <color rgb="FFFFFAE1"/>
      <color rgb="FFFFFAEB"/>
      <color rgb="FFFFFFEB"/>
      <color rgb="FFE7E6E6"/>
      <color rgb="FFFFCC66"/>
      <color rgb="FFDFDDDD"/>
      <color rgb="FFE84B37"/>
      <color rgb="FF425563"/>
      <color rgb="FFF3F7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13" Type="http://schemas.openxmlformats.org/officeDocument/2006/relationships/customXml" Target="../customXml/item4.xml"/><Relationship Id="rId3" Type="http://schemas.openxmlformats.org/officeDocument/2006/relationships/connections" Target="connections.xml"/><Relationship Id="rId7" Type="http://schemas.openxmlformats.org/officeDocument/2006/relationships/powerPivotData" Target="model/item.data"/><Relationship Id="rId12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11" Type="http://schemas.openxmlformats.org/officeDocument/2006/relationships/customXml" Target="../customXml/item2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1.xml"/><Relationship Id="rId4" Type="http://schemas.openxmlformats.org/officeDocument/2006/relationships/styles" Target="styles.xml"/><Relationship Id="rId9" Type="http://schemas.openxmlformats.org/officeDocument/2006/relationships/calcChain" Target="calcChain.xml"/><Relationship Id="rId14" Type="http://schemas.microsoft.com/office/2006/relationships/vbaProject" Target="vbaProject.bin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7487</xdr:colOff>
      <xdr:row>3</xdr:row>
      <xdr:rowOff>61417</xdr:rowOff>
    </xdr:from>
    <xdr:ext cx="3000513" cy="792257"/>
    <xdr:pic>
      <xdr:nvPicPr>
        <xdr:cNvPr id="3" name="Picture 2">
          <a:extLst>
            <a:ext uri="{FF2B5EF4-FFF2-40B4-BE49-F238E27FC236}">
              <a16:creationId xmlns:a16="http://schemas.microsoft.com/office/drawing/2014/main" id="{232D6C9E-C9DE-4F37-91F0-285DDE70C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6344" y="1177203"/>
          <a:ext cx="3000513" cy="792257"/>
        </a:xfrm>
        <a:prstGeom prst="rect">
          <a:avLst/>
        </a:prstGeom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Quesnel-Nault, Sébastien" id="{C8BA2AAC-37AD-4D56-8867-C47E75B16AAF}" userId="S::sebastien.quesnel-nault@hatch.com::fc6e6e7f-43bb-46ff-b9b1-091cd02bd74e" providerId="AD"/>
</personList>
</file>

<file path=xl/theme/theme1.xml><?xml version="1.0" encoding="utf-8"?>
<a:theme xmlns:a="http://schemas.openxmlformats.org/drawingml/2006/main" name="Estim_Hatch_Theme">
  <a:themeElements>
    <a:clrScheme name="Estimation Hatch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87487"/>
      </a:accent1>
      <a:accent2>
        <a:srgbClr val="E84B37"/>
      </a:accent2>
      <a:accent3>
        <a:srgbClr val="425563"/>
      </a:accent3>
      <a:accent4>
        <a:srgbClr val="FFC000"/>
      </a:accent4>
      <a:accent5>
        <a:srgbClr val="F3F7B2"/>
      </a:accent5>
      <a:accent6>
        <a:srgbClr val="70AD47"/>
      </a:accent6>
      <a:hlink>
        <a:srgbClr val="0000FF"/>
      </a:hlink>
      <a:folHlink>
        <a:srgbClr val="6600CC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30" dT="2025-10-20T17:29:47.32" personId="{C8BA2AAC-37AD-4D56-8867-C47E75B16AAF}" id="{03EBAE1C-7DC5-43C5-BA57-B539999F699A}">
    <text>Hypothèse: Environ 150 m2</text>
  </threadedComment>
  <threadedComment ref="D31" dT="2025-10-20T17:31:21.76" personId="{C8BA2AAC-37AD-4D56-8867-C47E75B16AAF}" id="{AB54BB99-A906-4AB6-8C66-FA4FA516D4D9}">
    <text>Hypothèse: Environ 100 m</text>
  </threadedComment>
  <threadedComment ref="C189" dT="2025-10-23T16:43:41.79" personId="{C8BA2AAC-37AD-4D56-8867-C47E75B16AAF}" id="{F88F18D6-DD59-4241-B0B7-6057BEC7789E}">
    <text>Everything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0E356-EB89-47D9-8375-C3799E600B56}">
  <sheetPr codeName="Feuil79">
    <tabColor theme="6"/>
    <outlinePr summaryBelow="0"/>
    <pageSetUpPr fitToPage="1"/>
  </sheetPr>
  <dimension ref="A1:Y1203"/>
  <sheetViews>
    <sheetView tabSelected="1" view="pageBreakPreview" topLeftCell="A189" zoomScale="85" zoomScaleNormal="70" zoomScaleSheetLayoutView="85" workbookViewId="0">
      <selection activeCell="E210" sqref="E210"/>
    </sheetView>
  </sheetViews>
  <sheetFormatPr defaultColWidth="11.42578125" defaultRowHeight="15" outlineLevelRow="3"/>
  <cols>
    <col min="1" max="1" width="1.5703125" style="77" customWidth="1"/>
    <col min="2" max="2" width="33.28515625" style="89" customWidth="1"/>
    <col min="3" max="3" width="130.5703125" style="38" customWidth="1"/>
    <col min="4" max="4" width="16.5703125" style="9" customWidth="1"/>
    <col min="5" max="5" width="16.5703125" style="1" customWidth="1"/>
    <col min="6" max="6" width="20.5703125" style="6" customWidth="1"/>
    <col min="7" max="7" width="20.5703125" style="111" customWidth="1"/>
    <col min="8" max="8" width="12.7109375" style="77" customWidth="1"/>
    <col min="9" max="16384" width="11.42578125" style="77"/>
  </cols>
  <sheetData>
    <row r="1" spans="1:8" ht="16.350000000000001" customHeight="1">
      <c r="B1" s="59"/>
      <c r="C1" s="59"/>
      <c r="D1" s="15"/>
      <c r="E1" s="16"/>
      <c r="F1" s="14"/>
      <c r="G1" s="100"/>
    </row>
    <row r="2" spans="1:8" ht="16.350000000000001" customHeight="1">
      <c r="B2" s="146"/>
      <c r="C2" s="148" t="s">
        <v>0</v>
      </c>
      <c r="D2" s="145"/>
      <c r="E2" s="145"/>
      <c r="F2" s="145"/>
      <c r="G2" s="145"/>
    </row>
    <row r="3" spans="1:8" ht="55.5" customHeight="1">
      <c r="B3" s="147"/>
      <c r="C3" s="148"/>
      <c r="D3" s="145"/>
      <c r="E3" s="145"/>
      <c r="F3" s="145"/>
      <c r="G3" s="145"/>
    </row>
    <row r="4" spans="1:8" ht="39.75" customHeight="1">
      <c r="B4" s="144" t="s">
        <v>1</v>
      </c>
      <c r="C4" s="144"/>
      <c r="D4" s="144"/>
      <c r="E4" s="144"/>
      <c r="F4" s="144"/>
      <c r="G4" s="144"/>
    </row>
    <row r="5" spans="1:8" ht="54.75" customHeight="1">
      <c r="B5" s="144"/>
      <c r="C5" s="144"/>
      <c r="D5" s="144"/>
      <c r="E5" s="144"/>
      <c r="F5" s="144"/>
      <c r="G5" s="144"/>
    </row>
    <row r="6" spans="1:8" s="13" customFormat="1" ht="45" customHeight="1" thickBot="1">
      <c r="A6" s="18"/>
      <c r="B6" s="73" t="s">
        <v>2</v>
      </c>
      <c r="C6" s="74" t="s">
        <v>3</v>
      </c>
      <c r="D6" s="75" t="s">
        <v>4</v>
      </c>
      <c r="E6" s="74" t="s">
        <v>5</v>
      </c>
      <c r="F6" s="76" t="s">
        <v>6</v>
      </c>
      <c r="G6" s="101" t="s">
        <v>7</v>
      </c>
    </row>
    <row r="7" spans="1:8" s="13" customFormat="1" ht="30" hidden="1" customHeight="1" thickBot="1">
      <c r="A7" s="18"/>
      <c r="B7" s="28" t="s">
        <v>8</v>
      </c>
      <c r="C7" s="39" t="s">
        <v>9</v>
      </c>
      <c r="D7" s="29"/>
      <c r="E7" s="29"/>
      <c r="F7" s="30"/>
      <c r="G7" s="102" t="e" cm="1">
        <f t="array" ref="G7">CEILING((SUM(#REF!,#REF!)),INDEX(#REF!,MATCH(1,((SUM(#REF!,#REF!))&gt;=#REF!)*((SUM(#REF!,#REF!))&lt;#REF!),0)))</f>
        <v>#REF!</v>
      </c>
    </row>
    <row r="8" spans="1:8" s="34" customFormat="1" ht="9" customHeight="1" thickBot="1">
      <c r="B8" s="35"/>
      <c r="C8" s="36"/>
      <c r="D8" s="32"/>
      <c r="E8" s="32"/>
      <c r="F8" s="33"/>
      <c r="G8" s="103"/>
      <c r="H8" s="13"/>
    </row>
    <row r="9" spans="1:8" s="13" customFormat="1" ht="29.45" customHeight="1">
      <c r="A9" s="18"/>
      <c r="B9" s="140" t="s">
        <v>8</v>
      </c>
      <c r="C9" s="139" t="s">
        <v>10</v>
      </c>
      <c r="D9" s="132"/>
      <c r="E9" s="132"/>
      <c r="F9" s="133"/>
      <c r="G9" s="104"/>
    </row>
    <row r="10" spans="1:8" s="13" customFormat="1" ht="29.45" customHeight="1">
      <c r="A10" s="18"/>
      <c r="B10" s="141" t="s">
        <v>11</v>
      </c>
      <c r="C10" s="149" t="s">
        <v>12</v>
      </c>
      <c r="D10" s="149"/>
      <c r="E10" s="149"/>
      <c r="F10" s="134"/>
      <c r="G10" s="105"/>
    </row>
    <row r="11" spans="1:8" s="13" customFormat="1" ht="29.45" customHeight="1">
      <c r="A11" s="18"/>
      <c r="B11" s="141" t="s">
        <v>13</v>
      </c>
      <c r="C11" s="135" t="s">
        <v>14</v>
      </c>
      <c r="D11" s="137">
        <v>1</v>
      </c>
      <c r="E11" s="138" t="s">
        <v>15</v>
      </c>
      <c r="F11" s="134"/>
      <c r="G11" s="105"/>
    </row>
    <row r="12" spans="1:8" s="13" customFormat="1" ht="29.45" customHeight="1">
      <c r="A12" s="18"/>
      <c r="B12" s="141" t="s">
        <v>16</v>
      </c>
      <c r="C12" s="136" t="s">
        <v>17</v>
      </c>
      <c r="D12" s="137">
        <v>1</v>
      </c>
      <c r="E12" s="138" t="s">
        <v>15</v>
      </c>
      <c r="F12" s="134"/>
      <c r="G12" s="105"/>
    </row>
    <row r="13" spans="1:8" s="13" customFormat="1" ht="29.45" customHeight="1">
      <c r="A13" s="18"/>
      <c r="B13" s="141" t="s">
        <v>18</v>
      </c>
      <c r="C13" s="136" t="s">
        <v>19</v>
      </c>
      <c r="D13" s="137">
        <v>1</v>
      </c>
      <c r="E13" s="138" t="s">
        <v>15</v>
      </c>
      <c r="F13" s="134"/>
      <c r="G13" s="105"/>
    </row>
    <row r="14" spans="1:8" s="13" customFormat="1" ht="29.45" customHeight="1">
      <c r="A14" s="18"/>
      <c r="B14" s="141" t="s">
        <v>20</v>
      </c>
      <c r="C14" s="136" t="s">
        <v>21</v>
      </c>
      <c r="D14" s="137">
        <v>1</v>
      </c>
      <c r="E14" s="138" t="s">
        <v>15</v>
      </c>
      <c r="F14" s="134"/>
      <c r="G14" s="105"/>
    </row>
    <row r="15" spans="1:8" s="13" customFormat="1" ht="29.45" customHeight="1">
      <c r="A15" s="18"/>
      <c r="B15" s="141" t="s">
        <v>22</v>
      </c>
      <c r="C15" s="136" t="s">
        <v>23</v>
      </c>
      <c r="D15" s="137">
        <v>1</v>
      </c>
      <c r="E15" s="138" t="s">
        <v>15</v>
      </c>
      <c r="F15" s="134"/>
      <c r="G15" s="105"/>
    </row>
    <row r="16" spans="1:8" s="13" customFormat="1" ht="29.45" customHeight="1">
      <c r="A16" s="18"/>
      <c r="B16" s="141" t="s">
        <v>24</v>
      </c>
      <c r="C16" s="135" t="s">
        <v>25</v>
      </c>
      <c r="D16" s="137">
        <v>1</v>
      </c>
      <c r="E16" s="138" t="s">
        <v>15</v>
      </c>
      <c r="F16" s="134"/>
      <c r="G16" s="105"/>
    </row>
    <row r="17" spans="1:8" s="13" customFormat="1" ht="29.45" customHeight="1">
      <c r="A17" s="18"/>
      <c r="B17" s="141" t="s">
        <v>26</v>
      </c>
      <c r="C17" s="135" t="s">
        <v>27</v>
      </c>
      <c r="D17" s="137">
        <v>1</v>
      </c>
      <c r="E17" s="138" t="s">
        <v>15</v>
      </c>
      <c r="F17" s="134"/>
      <c r="G17" s="105"/>
    </row>
    <row r="18" spans="1:8" s="13" customFormat="1" ht="29.45" customHeight="1">
      <c r="A18" s="18"/>
      <c r="B18" s="141" t="s">
        <v>28</v>
      </c>
      <c r="C18" s="135" t="s">
        <v>29</v>
      </c>
      <c r="D18" s="137">
        <v>1</v>
      </c>
      <c r="E18" s="138" t="s">
        <v>15</v>
      </c>
      <c r="F18" s="134"/>
      <c r="G18" s="105"/>
    </row>
    <row r="19" spans="1:8" s="13" customFormat="1" ht="29.45" customHeight="1">
      <c r="A19" s="18"/>
      <c r="B19" s="141" t="s">
        <v>30</v>
      </c>
      <c r="C19" s="135" t="s">
        <v>31</v>
      </c>
      <c r="D19" s="137">
        <v>1</v>
      </c>
      <c r="E19" s="138" t="s">
        <v>15</v>
      </c>
      <c r="F19" s="134"/>
      <c r="G19" s="105"/>
    </row>
    <row r="20" spans="1:8" s="13" customFormat="1" ht="29.45" customHeight="1">
      <c r="A20" s="18"/>
      <c r="B20" s="141" t="s">
        <v>32</v>
      </c>
      <c r="C20" s="135" t="s">
        <v>33</v>
      </c>
      <c r="D20" s="137">
        <v>1</v>
      </c>
      <c r="E20" s="138" t="s">
        <v>15</v>
      </c>
      <c r="F20" s="134"/>
      <c r="G20" s="105"/>
    </row>
    <row r="21" spans="1:8" s="13" customFormat="1" ht="29.45" customHeight="1">
      <c r="A21" s="18"/>
      <c r="B21" s="141" t="s">
        <v>34</v>
      </c>
      <c r="C21" s="135" t="s">
        <v>35</v>
      </c>
      <c r="D21" s="137">
        <v>1</v>
      </c>
      <c r="E21" s="138" t="s">
        <v>15</v>
      </c>
      <c r="F21" s="134"/>
      <c r="G21" s="105"/>
    </row>
    <row r="22" spans="1:8" s="13" customFormat="1" ht="29.45" customHeight="1">
      <c r="A22" s="18"/>
      <c r="B22" s="141" t="s">
        <v>36</v>
      </c>
      <c r="C22" s="135" t="s">
        <v>37</v>
      </c>
      <c r="D22" s="137">
        <v>1</v>
      </c>
      <c r="E22" s="138" t="s">
        <v>15</v>
      </c>
      <c r="F22" s="134"/>
      <c r="G22" s="105"/>
    </row>
    <row r="23" spans="1:8" s="13" customFormat="1" ht="29.45" customHeight="1">
      <c r="A23" s="18"/>
      <c r="B23" s="141" t="s">
        <v>38</v>
      </c>
      <c r="C23" s="135" t="s">
        <v>39</v>
      </c>
      <c r="D23" s="137">
        <v>1</v>
      </c>
      <c r="E23" s="138" t="s">
        <v>15</v>
      </c>
      <c r="F23" s="134"/>
      <c r="G23" s="105"/>
    </row>
    <row r="24" spans="1:8" s="11" customFormat="1" ht="29.45" customHeight="1" outlineLevel="2">
      <c r="A24" s="78"/>
      <c r="B24" s="26" t="s">
        <v>40</v>
      </c>
      <c r="C24" s="90" t="s">
        <v>41</v>
      </c>
      <c r="D24" s="21"/>
      <c r="E24" s="22"/>
      <c r="F24" s="23" t="s">
        <v>42</v>
      </c>
      <c r="G24" s="106"/>
      <c r="H24" s="13"/>
    </row>
    <row r="25" spans="1:8" ht="29.45" customHeight="1" outlineLevel="3">
      <c r="A25" s="78"/>
      <c r="B25" s="49">
        <v>1.1000000000000001</v>
      </c>
      <c r="C25" s="91" t="s">
        <v>43</v>
      </c>
      <c r="D25" s="47"/>
      <c r="E25" s="24"/>
      <c r="F25" s="25" t="s">
        <v>44</v>
      </c>
      <c r="G25" s="107"/>
      <c r="H25" s="13"/>
    </row>
    <row r="26" spans="1:8" s="11" customFormat="1" ht="29.45" customHeight="1" outlineLevel="2">
      <c r="A26" s="31"/>
      <c r="B26" s="50" t="s">
        <v>45</v>
      </c>
      <c r="C26" s="40" t="s">
        <v>46</v>
      </c>
      <c r="D26" s="46"/>
      <c r="E26" s="19"/>
      <c r="F26" s="20" t="s">
        <v>47</v>
      </c>
      <c r="G26" s="108"/>
      <c r="H26" s="13"/>
    </row>
    <row r="27" spans="1:8" ht="29.45" customHeight="1" outlineLevel="3">
      <c r="A27" s="31"/>
      <c r="B27" s="51" t="s">
        <v>48</v>
      </c>
      <c r="C27" s="79" t="s">
        <v>49</v>
      </c>
      <c r="D27" s="45">
        <v>3938</v>
      </c>
      <c r="E27" s="80" t="s">
        <v>50</v>
      </c>
      <c r="F27" s="17"/>
      <c r="G27" s="109"/>
      <c r="H27" s="13"/>
    </row>
    <row r="28" spans="1:8" ht="29.45" customHeight="1" outlineLevel="3">
      <c r="A28" s="31"/>
      <c r="B28" s="51" t="s">
        <v>51</v>
      </c>
      <c r="C28" s="79" t="s">
        <v>52</v>
      </c>
      <c r="D28" s="45">
        <v>1</v>
      </c>
      <c r="E28" s="80" t="s">
        <v>15</v>
      </c>
      <c r="F28" s="17"/>
      <c r="G28" s="109"/>
      <c r="H28" s="13"/>
    </row>
    <row r="29" spans="1:8" s="11" customFormat="1" ht="29.45" customHeight="1" outlineLevel="2">
      <c r="A29" s="31"/>
      <c r="B29" s="50" t="s">
        <v>53</v>
      </c>
      <c r="C29" s="40" t="s">
        <v>54</v>
      </c>
      <c r="D29" s="46"/>
      <c r="E29" s="19"/>
      <c r="F29" s="20"/>
      <c r="G29" s="108"/>
      <c r="H29" s="13"/>
    </row>
    <row r="30" spans="1:8" ht="29.45" customHeight="1" outlineLevel="3">
      <c r="A30" s="31"/>
      <c r="B30" s="51" t="s">
        <v>55</v>
      </c>
      <c r="C30" s="79" t="s">
        <v>56</v>
      </c>
      <c r="D30" s="45">
        <v>1</v>
      </c>
      <c r="E30" s="80" t="s">
        <v>15</v>
      </c>
      <c r="F30" s="17"/>
      <c r="G30" s="109"/>
      <c r="H30" s="13"/>
    </row>
    <row r="31" spans="1:8" ht="29.45" customHeight="1" outlineLevel="3">
      <c r="A31" s="31"/>
      <c r="B31" s="51" t="s">
        <v>57</v>
      </c>
      <c r="C31" s="79" t="s">
        <v>58</v>
      </c>
      <c r="D31" s="45">
        <v>1</v>
      </c>
      <c r="E31" s="80" t="s">
        <v>15</v>
      </c>
      <c r="F31" s="17"/>
      <c r="G31" s="109"/>
      <c r="H31" s="13"/>
    </row>
    <row r="32" spans="1:8" s="11" customFormat="1" ht="29.45" customHeight="1" outlineLevel="2">
      <c r="A32" s="31"/>
      <c r="B32" s="50" t="s">
        <v>59</v>
      </c>
      <c r="C32" s="40" t="s">
        <v>60</v>
      </c>
      <c r="D32" s="46"/>
      <c r="E32" s="19"/>
      <c r="F32" s="20"/>
      <c r="G32" s="108"/>
      <c r="H32" s="13"/>
    </row>
    <row r="33" spans="1:8" ht="29.45" customHeight="1" outlineLevel="3">
      <c r="A33" s="31"/>
      <c r="B33" s="51" t="s">
        <v>61</v>
      </c>
      <c r="C33" s="79" t="s">
        <v>62</v>
      </c>
      <c r="D33" s="45">
        <v>498</v>
      </c>
      <c r="E33" s="80" t="s">
        <v>63</v>
      </c>
      <c r="F33" s="17"/>
      <c r="G33" s="109"/>
      <c r="H33" s="13"/>
    </row>
    <row r="34" spans="1:8" ht="29.45" customHeight="1" outlineLevel="3">
      <c r="A34" s="31"/>
      <c r="B34" s="51" t="s">
        <v>64</v>
      </c>
      <c r="C34" s="79" t="s">
        <v>65</v>
      </c>
      <c r="D34" s="45">
        <v>16.8</v>
      </c>
      <c r="E34" s="80" t="s">
        <v>63</v>
      </c>
      <c r="F34" s="17"/>
      <c r="G34" s="109"/>
      <c r="H34" s="13"/>
    </row>
    <row r="35" spans="1:8" ht="29.45" customHeight="1" outlineLevel="3">
      <c r="A35" s="31"/>
      <c r="B35" s="51" t="s">
        <v>66</v>
      </c>
      <c r="C35" s="79" t="s">
        <v>67</v>
      </c>
      <c r="D35" s="45">
        <v>46.2</v>
      </c>
      <c r="E35" s="80" t="s">
        <v>63</v>
      </c>
      <c r="F35" s="17"/>
      <c r="G35" s="109"/>
      <c r="H35" s="13"/>
    </row>
    <row r="36" spans="1:8" ht="29.45" customHeight="1" outlineLevel="3">
      <c r="A36" s="31"/>
      <c r="B36" s="51" t="s">
        <v>68</v>
      </c>
      <c r="C36" s="79" t="s">
        <v>69</v>
      </c>
      <c r="D36" s="45">
        <v>187.51</v>
      </c>
      <c r="E36" s="80" t="s">
        <v>63</v>
      </c>
      <c r="F36" s="17"/>
      <c r="G36" s="109"/>
      <c r="H36" s="13"/>
    </row>
    <row r="37" spans="1:8" ht="29.45" customHeight="1" outlineLevel="3">
      <c r="A37" s="31"/>
      <c r="B37" s="51" t="s">
        <v>70</v>
      </c>
      <c r="C37" s="79" t="s">
        <v>71</v>
      </c>
      <c r="D37" s="45">
        <v>268.10000000000002</v>
      </c>
      <c r="E37" s="80" t="s">
        <v>63</v>
      </c>
      <c r="F37" s="17"/>
      <c r="G37" s="109"/>
      <c r="H37" s="13"/>
    </row>
    <row r="38" spans="1:8" ht="29.45" customHeight="1" outlineLevel="3">
      <c r="A38" s="31"/>
      <c r="B38" s="51" t="s">
        <v>72</v>
      </c>
      <c r="C38" s="79" t="s">
        <v>73</v>
      </c>
      <c r="D38" s="45">
        <v>118</v>
      </c>
      <c r="E38" s="80" t="s">
        <v>63</v>
      </c>
      <c r="F38" s="17"/>
      <c r="G38" s="109"/>
      <c r="H38" s="13"/>
    </row>
    <row r="39" spans="1:8" ht="29.45" customHeight="1" outlineLevel="3">
      <c r="A39" s="31"/>
      <c r="B39" s="51" t="s">
        <v>74</v>
      </c>
      <c r="C39" s="79" t="s">
        <v>75</v>
      </c>
      <c r="D39" s="45">
        <v>216</v>
      </c>
      <c r="E39" s="80" t="s">
        <v>63</v>
      </c>
      <c r="F39" s="17"/>
      <c r="G39" s="109"/>
      <c r="H39" s="13"/>
    </row>
    <row r="40" spans="1:8" ht="29.45" customHeight="1" outlineLevel="3">
      <c r="A40" s="31"/>
      <c r="B40" s="51" t="s">
        <v>76</v>
      </c>
      <c r="C40" s="79" t="s">
        <v>77</v>
      </c>
      <c r="D40" s="45">
        <v>48</v>
      </c>
      <c r="E40" s="80" t="s">
        <v>63</v>
      </c>
      <c r="F40" s="17"/>
      <c r="G40" s="109"/>
      <c r="H40" s="13"/>
    </row>
    <row r="41" spans="1:8" s="11" customFormat="1" ht="29.45" customHeight="1" outlineLevel="2">
      <c r="A41" s="31"/>
      <c r="B41" s="50" t="s">
        <v>78</v>
      </c>
      <c r="C41" s="40" t="s">
        <v>79</v>
      </c>
      <c r="D41" s="46"/>
      <c r="E41" s="19"/>
      <c r="F41" s="20"/>
      <c r="G41" s="108"/>
      <c r="H41" s="13"/>
    </row>
    <row r="42" spans="1:8" ht="29.45" customHeight="1" outlineLevel="3">
      <c r="A42" s="31"/>
      <c r="B42" s="51" t="s">
        <v>80</v>
      </c>
      <c r="C42" s="79" t="s">
        <v>81</v>
      </c>
      <c r="D42" s="45">
        <v>13</v>
      </c>
      <c r="E42" s="80" t="s">
        <v>82</v>
      </c>
      <c r="F42" s="17"/>
      <c r="G42" s="109"/>
      <c r="H42" s="13"/>
    </row>
    <row r="43" spans="1:8" s="11" customFormat="1" ht="29.45" customHeight="1" outlineLevel="2">
      <c r="A43" s="31"/>
      <c r="B43" s="50" t="s">
        <v>83</v>
      </c>
      <c r="C43" s="40" t="s">
        <v>84</v>
      </c>
      <c r="D43" s="46"/>
      <c r="E43" s="19"/>
      <c r="F43" s="20"/>
      <c r="G43" s="108"/>
      <c r="H43" s="13"/>
    </row>
    <row r="44" spans="1:8" ht="29.45" customHeight="1" outlineLevel="3">
      <c r="A44" s="31"/>
      <c r="B44" s="51" t="s">
        <v>85</v>
      </c>
      <c r="C44" s="79" t="s">
        <v>86</v>
      </c>
      <c r="D44" s="45">
        <v>118</v>
      </c>
      <c r="E44" s="80" t="s">
        <v>82</v>
      </c>
      <c r="F44" s="17"/>
      <c r="G44" s="109"/>
      <c r="H44" s="13"/>
    </row>
    <row r="45" spans="1:8" ht="29.45" customHeight="1" outlineLevel="3">
      <c r="A45" s="31"/>
      <c r="B45" s="51" t="s">
        <v>87</v>
      </c>
      <c r="C45" s="79" t="s">
        <v>88</v>
      </c>
      <c r="D45" s="45">
        <v>22</v>
      </c>
      <c r="E45" s="80" t="s">
        <v>82</v>
      </c>
      <c r="F45" s="17"/>
      <c r="G45" s="109"/>
      <c r="H45" s="13"/>
    </row>
    <row r="46" spans="1:8" s="11" customFormat="1" ht="29.45" customHeight="1" outlineLevel="2">
      <c r="A46" s="31"/>
      <c r="B46" s="50" t="s">
        <v>89</v>
      </c>
      <c r="C46" s="40" t="s">
        <v>90</v>
      </c>
      <c r="D46" s="46"/>
      <c r="E46" s="19"/>
      <c r="F46" s="20"/>
      <c r="G46" s="108"/>
      <c r="H46" s="13"/>
    </row>
    <row r="47" spans="1:8" ht="29.45" customHeight="1" outlineLevel="3">
      <c r="A47" s="31"/>
      <c r="B47" s="27" t="s">
        <v>91</v>
      </c>
      <c r="C47" s="79" t="s">
        <v>92</v>
      </c>
      <c r="D47" s="45">
        <v>50</v>
      </c>
      <c r="E47" s="80" t="s">
        <v>82</v>
      </c>
      <c r="F47" s="17"/>
      <c r="G47" s="109"/>
      <c r="H47" s="13"/>
    </row>
    <row r="48" spans="1:8" ht="29.45" customHeight="1" outlineLevel="3">
      <c r="A48" s="31"/>
      <c r="B48" s="27" t="s">
        <v>93</v>
      </c>
      <c r="C48" s="79" t="s">
        <v>94</v>
      </c>
      <c r="D48" s="45">
        <v>43</v>
      </c>
      <c r="E48" s="80" t="s">
        <v>82</v>
      </c>
      <c r="F48" s="17"/>
      <c r="G48" s="109"/>
      <c r="H48" s="13"/>
    </row>
    <row r="49" spans="1:8" ht="29.45" customHeight="1" outlineLevel="3">
      <c r="A49" s="31"/>
      <c r="B49" s="27" t="s">
        <v>95</v>
      </c>
      <c r="C49" s="79" t="s">
        <v>96</v>
      </c>
      <c r="D49" s="45">
        <v>80</v>
      </c>
      <c r="E49" s="80" t="s">
        <v>82</v>
      </c>
      <c r="F49" s="17"/>
      <c r="G49" s="109"/>
      <c r="H49" s="13"/>
    </row>
    <row r="50" spans="1:8" ht="29.45" customHeight="1" outlineLevel="3">
      <c r="A50" s="31"/>
      <c r="B50" s="27" t="s">
        <v>97</v>
      </c>
      <c r="C50" s="79" t="s">
        <v>98</v>
      </c>
      <c r="D50" s="45">
        <v>240</v>
      </c>
      <c r="E50" s="80" t="s">
        <v>82</v>
      </c>
      <c r="F50" s="17"/>
      <c r="G50" s="109"/>
      <c r="H50" s="13"/>
    </row>
    <row r="51" spans="1:8" ht="29.45" customHeight="1" outlineLevel="3">
      <c r="A51" s="31"/>
      <c r="B51" s="27" t="s">
        <v>99</v>
      </c>
      <c r="C51" s="79" t="s">
        <v>100</v>
      </c>
      <c r="D51" s="45">
        <v>20</v>
      </c>
      <c r="E51" s="80" t="s">
        <v>82</v>
      </c>
      <c r="F51" s="17"/>
      <c r="G51" s="109"/>
      <c r="H51" s="13"/>
    </row>
    <row r="52" spans="1:8" ht="29.45" customHeight="1" outlineLevel="3">
      <c r="A52" s="31"/>
      <c r="B52" s="27" t="s">
        <v>101</v>
      </c>
      <c r="C52" s="79" t="s">
        <v>102</v>
      </c>
      <c r="D52" s="45">
        <v>20</v>
      </c>
      <c r="E52" s="80" t="s">
        <v>103</v>
      </c>
      <c r="F52" s="17"/>
      <c r="G52" s="109"/>
      <c r="H52" s="13"/>
    </row>
    <row r="53" spans="1:8" ht="29.45" customHeight="1" outlineLevel="3">
      <c r="A53" s="31"/>
      <c r="B53" s="27" t="s">
        <v>104</v>
      </c>
      <c r="C53" s="79" t="s">
        <v>105</v>
      </c>
      <c r="D53" s="45">
        <v>4</v>
      </c>
      <c r="E53" s="80" t="s">
        <v>103</v>
      </c>
      <c r="F53" s="17"/>
      <c r="G53" s="109"/>
      <c r="H53" s="13"/>
    </row>
    <row r="54" spans="1:8" ht="29.45" customHeight="1" outlineLevel="3">
      <c r="A54" s="31"/>
      <c r="B54" s="27" t="s">
        <v>106</v>
      </c>
      <c r="C54" s="79" t="s">
        <v>107</v>
      </c>
      <c r="D54" s="45">
        <v>3</v>
      </c>
      <c r="E54" s="80" t="s">
        <v>103</v>
      </c>
      <c r="F54" s="17"/>
      <c r="G54" s="109"/>
      <c r="H54" s="13"/>
    </row>
    <row r="55" spans="1:8" ht="29.45" customHeight="1" outlineLevel="3">
      <c r="A55" s="31"/>
      <c r="B55" s="27" t="s">
        <v>108</v>
      </c>
      <c r="C55" s="79" t="s">
        <v>109</v>
      </c>
      <c r="D55" s="45">
        <v>1</v>
      </c>
      <c r="E55" s="80" t="s">
        <v>103</v>
      </c>
      <c r="F55" s="17"/>
      <c r="G55" s="109"/>
      <c r="H55" s="13"/>
    </row>
    <row r="56" spans="1:8" ht="29.45" customHeight="1" outlineLevel="3">
      <c r="A56" s="31"/>
      <c r="B56" s="27" t="s">
        <v>110</v>
      </c>
      <c r="C56" s="79" t="s">
        <v>111</v>
      </c>
      <c r="D56" s="45">
        <v>6</v>
      </c>
      <c r="E56" s="80" t="s">
        <v>103</v>
      </c>
      <c r="F56" s="17"/>
      <c r="G56" s="109"/>
      <c r="H56" s="13"/>
    </row>
    <row r="57" spans="1:8" s="11" customFormat="1" ht="29.45" customHeight="1" outlineLevel="2">
      <c r="A57" s="31"/>
      <c r="B57" s="50" t="s">
        <v>112</v>
      </c>
      <c r="C57" s="40" t="s">
        <v>113</v>
      </c>
      <c r="D57" s="46"/>
      <c r="E57" s="19"/>
      <c r="F57" s="20"/>
      <c r="G57" s="108"/>
      <c r="H57" s="13"/>
    </row>
    <row r="58" spans="1:8" ht="29.45" customHeight="1" outlineLevel="3">
      <c r="A58" s="31"/>
      <c r="B58" s="51" t="s">
        <v>114</v>
      </c>
      <c r="C58" s="79" t="s">
        <v>115</v>
      </c>
      <c r="D58" s="45">
        <v>225</v>
      </c>
      <c r="E58" s="80" t="s">
        <v>82</v>
      </c>
      <c r="F58" s="17"/>
      <c r="G58" s="109"/>
      <c r="H58" s="13"/>
    </row>
    <row r="59" spans="1:8" s="11" customFormat="1" ht="29.45" customHeight="1" outlineLevel="2">
      <c r="A59" s="31"/>
      <c r="B59" s="50" t="s">
        <v>116</v>
      </c>
      <c r="C59" s="40" t="s">
        <v>117</v>
      </c>
      <c r="D59" s="46"/>
      <c r="E59" s="19"/>
      <c r="F59" s="20"/>
      <c r="G59" s="108"/>
      <c r="H59" s="13"/>
    </row>
    <row r="60" spans="1:8" ht="29.45" customHeight="1" outlineLevel="3">
      <c r="A60" s="31"/>
      <c r="B60" s="51" t="s">
        <v>118</v>
      </c>
      <c r="C60" s="79" t="s">
        <v>119</v>
      </c>
      <c r="D60" s="45">
        <v>550</v>
      </c>
      <c r="E60" s="80" t="s">
        <v>82</v>
      </c>
      <c r="F60" s="17"/>
      <c r="G60" s="109"/>
      <c r="H60" s="13"/>
    </row>
    <row r="61" spans="1:8" ht="29.45" customHeight="1" outlineLevel="3">
      <c r="A61" s="31"/>
      <c r="B61" s="51" t="s">
        <v>120</v>
      </c>
      <c r="C61" s="79" t="s">
        <v>121</v>
      </c>
      <c r="D61" s="45">
        <v>6</v>
      </c>
      <c r="E61" s="80" t="s">
        <v>103</v>
      </c>
      <c r="F61" s="17"/>
      <c r="G61" s="109"/>
      <c r="H61" s="13"/>
    </row>
    <row r="62" spans="1:8" ht="29.45" customHeight="1" outlineLevel="3">
      <c r="A62" s="31"/>
      <c r="B62" s="93" t="s">
        <v>122</v>
      </c>
      <c r="C62" s="94" t="s">
        <v>123</v>
      </c>
      <c r="D62" s="45"/>
      <c r="E62" s="80" t="s">
        <v>15</v>
      </c>
      <c r="F62" s="92"/>
      <c r="G62" s="109"/>
      <c r="H62" s="13"/>
    </row>
    <row r="63" spans="1:8" ht="29.45" customHeight="1" outlineLevel="3">
      <c r="A63" s="78"/>
      <c r="B63" s="49">
        <v>1.2</v>
      </c>
      <c r="C63" s="37" t="s">
        <v>124</v>
      </c>
      <c r="D63" s="47"/>
      <c r="E63" s="24"/>
      <c r="F63" s="25"/>
      <c r="G63" s="107"/>
      <c r="H63" s="13"/>
    </row>
    <row r="64" spans="1:8" s="11" customFormat="1" ht="29.45" customHeight="1" outlineLevel="2">
      <c r="A64" s="31"/>
      <c r="B64" s="50" t="s">
        <v>125</v>
      </c>
      <c r="C64" s="40" t="s">
        <v>54</v>
      </c>
      <c r="D64" s="46"/>
      <c r="E64" s="19"/>
      <c r="F64" s="20"/>
      <c r="G64" s="108"/>
      <c r="H64" s="13"/>
    </row>
    <row r="65" spans="1:8" ht="29.45" customHeight="1" outlineLevel="3">
      <c r="A65" s="31"/>
      <c r="B65" s="51" t="s">
        <v>126</v>
      </c>
      <c r="C65" s="79" t="s">
        <v>127</v>
      </c>
      <c r="D65" s="45">
        <v>997</v>
      </c>
      <c r="E65" s="80" t="s">
        <v>82</v>
      </c>
      <c r="F65" s="17"/>
      <c r="G65" s="109"/>
      <c r="H65" s="13"/>
    </row>
    <row r="66" spans="1:8" s="11" customFormat="1" ht="29.45" customHeight="1" outlineLevel="2">
      <c r="A66" s="31"/>
      <c r="B66" s="50" t="s">
        <v>128</v>
      </c>
      <c r="C66" s="40" t="s">
        <v>129</v>
      </c>
      <c r="D66" s="46"/>
      <c r="E66" s="19"/>
      <c r="F66" s="20"/>
      <c r="G66" s="108"/>
      <c r="H66" s="13"/>
    </row>
    <row r="67" spans="1:8" ht="29.45" customHeight="1" outlineLevel="3">
      <c r="A67" s="31"/>
      <c r="B67" s="51" t="s">
        <v>130</v>
      </c>
      <c r="C67" s="79" t="s">
        <v>131</v>
      </c>
      <c r="D67" s="45">
        <v>1</v>
      </c>
      <c r="E67" s="80" t="s">
        <v>15</v>
      </c>
      <c r="F67" s="17"/>
      <c r="G67" s="109"/>
      <c r="H67" s="13"/>
    </row>
    <row r="68" spans="1:8" ht="29.45" customHeight="1" outlineLevel="3">
      <c r="A68" s="31"/>
      <c r="B68" s="51" t="s">
        <v>132</v>
      </c>
      <c r="C68" s="79" t="s">
        <v>133</v>
      </c>
      <c r="D68" s="45">
        <v>40</v>
      </c>
      <c r="E68" s="80" t="s">
        <v>82</v>
      </c>
      <c r="F68" s="17"/>
      <c r="G68" s="109"/>
      <c r="H68" s="13"/>
    </row>
    <row r="69" spans="1:8" ht="29.45" customHeight="1" outlineLevel="3">
      <c r="A69" s="31"/>
      <c r="B69" s="51" t="s">
        <v>134</v>
      </c>
      <c r="C69" s="79" t="s">
        <v>135</v>
      </c>
      <c r="D69" s="45">
        <v>915</v>
      </c>
      <c r="E69" s="80" t="s">
        <v>82</v>
      </c>
      <c r="F69" s="17"/>
      <c r="G69" s="109"/>
      <c r="H69" s="13"/>
    </row>
    <row r="70" spans="1:8" ht="29.45" customHeight="1" outlineLevel="3">
      <c r="A70" s="31"/>
      <c r="B70" s="51" t="s">
        <v>136</v>
      </c>
      <c r="C70" s="79" t="s">
        <v>135</v>
      </c>
      <c r="D70" s="45">
        <v>22</v>
      </c>
      <c r="E70" s="80" t="s">
        <v>82</v>
      </c>
      <c r="F70" s="17"/>
      <c r="G70" s="109"/>
      <c r="H70" s="13"/>
    </row>
    <row r="71" spans="1:8" ht="29.45" customHeight="1" outlineLevel="3">
      <c r="A71" s="31"/>
      <c r="B71" s="51" t="s">
        <v>137</v>
      </c>
      <c r="C71" s="79" t="s">
        <v>138</v>
      </c>
      <c r="D71" s="45">
        <v>19</v>
      </c>
      <c r="E71" s="80" t="s">
        <v>103</v>
      </c>
      <c r="F71" s="17"/>
      <c r="G71" s="109"/>
      <c r="H71" s="13"/>
    </row>
    <row r="72" spans="1:8" ht="29.45" customHeight="1" outlineLevel="3">
      <c r="A72" s="31"/>
      <c r="B72" s="93" t="s">
        <v>139</v>
      </c>
      <c r="C72" s="94" t="s">
        <v>123</v>
      </c>
      <c r="D72" s="45"/>
      <c r="E72" s="80" t="s">
        <v>15</v>
      </c>
      <c r="F72" s="92"/>
      <c r="G72" s="109"/>
      <c r="H72" s="13"/>
    </row>
    <row r="73" spans="1:8" ht="29.45" customHeight="1" outlineLevel="3">
      <c r="A73" s="78"/>
      <c r="B73" s="49">
        <v>1.3</v>
      </c>
      <c r="C73" s="37" t="s">
        <v>140</v>
      </c>
      <c r="D73" s="47"/>
      <c r="E73" s="24"/>
      <c r="F73" s="25"/>
      <c r="G73" s="107"/>
      <c r="H73" s="13"/>
    </row>
    <row r="74" spans="1:8" s="11" customFormat="1" ht="29.45" customHeight="1" outlineLevel="2">
      <c r="A74" s="31"/>
      <c r="B74" s="50" t="s">
        <v>141</v>
      </c>
      <c r="C74" s="40" t="s">
        <v>54</v>
      </c>
      <c r="D74" s="46"/>
      <c r="E74" s="19"/>
      <c r="F74" s="20"/>
      <c r="G74" s="108"/>
      <c r="H74" s="13"/>
    </row>
    <row r="75" spans="1:8" ht="29.45" customHeight="1" outlineLevel="3">
      <c r="A75" s="31"/>
      <c r="B75" s="51" t="s">
        <v>142</v>
      </c>
      <c r="C75" s="81" t="s">
        <v>143</v>
      </c>
      <c r="D75" s="45">
        <v>1</v>
      </c>
      <c r="E75" s="80" t="s">
        <v>15</v>
      </c>
      <c r="F75" s="17"/>
      <c r="G75" s="109"/>
      <c r="H75" s="13"/>
    </row>
    <row r="76" spans="1:8" ht="29.45" customHeight="1" outlineLevel="3">
      <c r="A76" s="31"/>
      <c r="B76" s="51" t="s">
        <v>144</v>
      </c>
      <c r="C76" s="81" t="s">
        <v>145</v>
      </c>
      <c r="D76" s="45">
        <v>100</v>
      </c>
      <c r="E76" s="80" t="s">
        <v>82</v>
      </c>
      <c r="F76" s="17"/>
      <c r="G76" s="109"/>
      <c r="H76" s="13"/>
    </row>
    <row r="77" spans="1:8" ht="29.45" customHeight="1" outlineLevel="3">
      <c r="A77" s="31"/>
      <c r="B77" s="51" t="s">
        <v>146</v>
      </c>
      <c r="C77" s="81" t="s">
        <v>147</v>
      </c>
      <c r="D77" s="45">
        <v>1</v>
      </c>
      <c r="E77" s="80" t="s">
        <v>15</v>
      </c>
      <c r="F77" s="17"/>
      <c r="G77" s="109"/>
      <c r="H77" s="13"/>
    </row>
    <row r="78" spans="1:8" ht="29.45" customHeight="1" outlineLevel="3">
      <c r="A78" s="31"/>
      <c r="B78" s="51" t="s">
        <v>148</v>
      </c>
      <c r="C78" s="81" t="s">
        <v>149</v>
      </c>
      <c r="D78" s="45">
        <v>1</v>
      </c>
      <c r="E78" s="80" t="s">
        <v>15</v>
      </c>
      <c r="F78" s="17"/>
      <c r="G78" s="109"/>
      <c r="H78" s="13"/>
    </row>
    <row r="79" spans="1:8" ht="29.45" customHeight="1" outlineLevel="3">
      <c r="A79" s="31"/>
      <c r="B79" s="51" t="s">
        <v>150</v>
      </c>
      <c r="C79" s="81" t="s">
        <v>151</v>
      </c>
      <c r="D79" s="45">
        <v>3</v>
      </c>
      <c r="E79" s="80" t="s">
        <v>152</v>
      </c>
      <c r="F79" s="17"/>
      <c r="G79" s="109"/>
      <c r="H79" s="13"/>
    </row>
    <row r="80" spans="1:8" s="11" customFormat="1" ht="29.45" customHeight="1" outlineLevel="2">
      <c r="A80" s="31"/>
      <c r="B80" s="50" t="s">
        <v>153</v>
      </c>
      <c r="C80" s="40" t="s">
        <v>154</v>
      </c>
      <c r="D80" s="46"/>
      <c r="E80" s="19"/>
      <c r="F80" s="20"/>
      <c r="G80" s="108"/>
      <c r="H80" s="13"/>
    </row>
    <row r="81" spans="1:8" ht="29.45" customHeight="1" outlineLevel="3">
      <c r="A81" s="31"/>
      <c r="B81" s="51" t="s">
        <v>155</v>
      </c>
      <c r="C81" s="81" t="s">
        <v>156</v>
      </c>
      <c r="D81" s="45">
        <v>345</v>
      </c>
      <c r="E81" s="80" t="s">
        <v>82</v>
      </c>
      <c r="F81" s="17"/>
      <c r="G81" s="109"/>
      <c r="H81" s="13"/>
    </row>
    <row r="82" spans="1:8" ht="29.45" customHeight="1" outlineLevel="3">
      <c r="A82" s="31"/>
      <c r="B82" s="51" t="s">
        <v>157</v>
      </c>
      <c r="C82" s="81" t="s">
        <v>158</v>
      </c>
      <c r="D82" s="45">
        <v>57.499999999999993</v>
      </c>
      <c r="E82" s="80" t="s">
        <v>82</v>
      </c>
      <c r="F82" s="17"/>
      <c r="G82" s="109"/>
      <c r="H82" s="13"/>
    </row>
    <row r="83" spans="1:8" ht="29.45" customHeight="1" outlineLevel="3">
      <c r="A83" s="31"/>
      <c r="B83" s="51" t="s">
        <v>159</v>
      </c>
      <c r="C83" s="81" t="s">
        <v>160</v>
      </c>
      <c r="D83" s="45">
        <v>1</v>
      </c>
      <c r="E83" s="80" t="s">
        <v>152</v>
      </c>
      <c r="F83" s="17"/>
      <c r="G83" s="109"/>
      <c r="H83" s="13"/>
    </row>
    <row r="84" spans="1:8" ht="29.45" customHeight="1" outlineLevel="3">
      <c r="A84" s="31"/>
      <c r="B84" s="51" t="s">
        <v>161</v>
      </c>
      <c r="C84" s="81" t="s">
        <v>162</v>
      </c>
      <c r="D84" s="45">
        <v>1</v>
      </c>
      <c r="E84" s="80" t="s">
        <v>103</v>
      </c>
      <c r="F84" s="17"/>
      <c r="G84" s="109"/>
      <c r="H84" s="13"/>
    </row>
    <row r="85" spans="1:8" ht="29.45" customHeight="1" outlineLevel="3">
      <c r="A85" s="31"/>
      <c r="B85" s="51" t="s">
        <v>163</v>
      </c>
      <c r="C85" s="81" t="s">
        <v>164</v>
      </c>
      <c r="D85" s="45">
        <v>1</v>
      </c>
      <c r="E85" s="80" t="s">
        <v>103</v>
      </c>
      <c r="F85" s="17"/>
      <c r="G85" s="109"/>
      <c r="H85" s="13"/>
    </row>
    <row r="86" spans="1:8" ht="29.45" customHeight="1" outlineLevel="3">
      <c r="A86" s="31"/>
      <c r="B86" s="51" t="s">
        <v>165</v>
      </c>
      <c r="C86" s="81" t="s">
        <v>166</v>
      </c>
      <c r="D86" s="45">
        <v>5</v>
      </c>
      <c r="E86" s="80" t="s">
        <v>103</v>
      </c>
      <c r="F86" s="17"/>
      <c r="G86" s="109"/>
      <c r="H86" s="13"/>
    </row>
    <row r="87" spans="1:8" ht="29.45" customHeight="1" outlineLevel="3">
      <c r="A87" s="31"/>
      <c r="B87" s="51" t="s">
        <v>167</v>
      </c>
      <c r="C87" s="81" t="s">
        <v>168</v>
      </c>
      <c r="D87" s="45">
        <v>6</v>
      </c>
      <c r="E87" s="80" t="s">
        <v>103</v>
      </c>
      <c r="F87" s="17"/>
      <c r="G87" s="109"/>
      <c r="H87" s="13"/>
    </row>
    <row r="88" spans="1:8" ht="29.45" customHeight="1" outlineLevel="3">
      <c r="A88" s="31"/>
      <c r="B88" s="51" t="s">
        <v>169</v>
      </c>
      <c r="C88" s="81" t="s">
        <v>170</v>
      </c>
      <c r="D88" s="45">
        <v>1</v>
      </c>
      <c r="E88" s="80" t="s">
        <v>103</v>
      </c>
      <c r="F88" s="17"/>
      <c r="G88" s="109"/>
      <c r="H88" s="13"/>
    </row>
    <row r="89" spans="1:8" ht="29.45" customHeight="1" outlineLevel="3">
      <c r="A89" s="31"/>
      <c r="B89" s="51" t="s">
        <v>171</v>
      </c>
      <c r="C89" s="81" t="s">
        <v>172</v>
      </c>
      <c r="D89" s="45">
        <v>1</v>
      </c>
      <c r="E89" s="80" t="s">
        <v>103</v>
      </c>
      <c r="F89" s="17"/>
      <c r="G89" s="109"/>
      <c r="H89" s="13"/>
    </row>
    <row r="90" spans="1:8" ht="29.45" customHeight="1" outlineLevel="3">
      <c r="A90" s="31"/>
      <c r="B90" s="51" t="s">
        <v>173</v>
      </c>
      <c r="C90" s="81" t="s">
        <v>174</v>
      </c>
      <c r="D90" s="45">
        <v>1</v>
      </c>
      <c r="E90" s="80" t="s">
        <v>103</v>
      </c>
      <c r="F90" s="17"/>
      <c r="G90" s="109"/>
      <c r="H90" s="13"/>
    </row>
    <row r="91" spans="1:8" ht="29.45" customHeight="1" outlineLevel="3">
      <c r="A91" s="31"/>
      <c r="B91" s="51" t="s">
        <v>175</v>
      </c>
      <c r="C91" s="81" t="s">
        <v>176</v>
      </c>
      <c r="D91" s="45">
        <v>2</v>
      </c>
      <c r="E91" s="80" t="s">
        <v>103</v>
      </c>
      <c r="F91" s="17"/>
      <c r="G91" s="109"/>
      <c r="H91" s="13"/>
    </row>
    <row r="92" spans="1:8" ht="29.45" customHeight="1" outlineLevel="3">
      <c r="A92" s="31"/>
      <c r="B92" s="51" t="s">
        <v>177</v>
      </c>
      <c r="C92" s="81" t="s">
        <v>178</v>
      </c>
      <c r="D92" s="45">
        <v>1</v>
      </c>
      <c r="E92" s="80" t="s">
        <v>103</v>
      </c>
      <c r="F92" s="17"/>
      <c r="G92" s="109"/>
      <c r="H92" s="13"/>
    </row>
    <row r="93" spans="1:8" ht="29.45" customHeight="1" outlineLevel="3">
      <c r="A93" s="31"/>
      <c r="B93" s="51" t="s">
        <v>179</v>
      </c>
      <c r="C93" s="52" t="s">
        <v>180</v>
      </c>
      <c r="D93" s="53">
        <v>6</v>
      </c>
      <c r="E93" s="54" t="s">
        <v>103</v>
      </c>
      <c r="F93" s="17"/>
      <c r="G93" s="109"/>
      <c r="H93" s="13"/>
    </row>
    <row r="94" spans="1:8" ht="29.45" customHeight="1" outlineLevel="3">
      <c r="A94" s="31"/>
      <c r="B94" s="51" t="s">
        <v>181</v>
      </c>
      <c r="C94" s="52" t="s">
        <v>182</v>
      </c>
      <c r="D94" s="53">
        <v>2</v>
      </c>
      <c r="E94" s="54" t="s">
        <v>103</v>
      </c>
      <c r="F94" s="17"/>
      <c r="G94" s="109"/>
      <c r="H94" s="13"/>
    </row>
    <row r="95" spans="1:8" ht="29.45" customHeight="1" outlineLevel="3">
      <c r="A95" s="31"/>
      <c r="B95" s="51" t="s">
        <v>183</v>
      </c>
      <c r="C95" s="52" t="s">
        <v>184</v>
      </c>
      <c r="D95" s="53">
        <v>18</v>
      </c>
      <c r="E95" s="54" t="s">
        <v>103</v>
      </c>
      <c r="F95" s="17"/>
      <c r="G95" s="109"/>
      <c r="H95" s="13"/>
    </row>
    <row r="96" spans="1:8" ht="29.45" customHeight="1" outlineLevel="3">
      <c r="A96" s="31"/>
      <c r="B96" s="51" t="s">
        <v>185</v>
      </c>
      <c r="C96" s="52" t="s">
        <v>186</v>
      </c>
      <c r="D96" s="53">
        <v>8</v>
      </c>
      <c r="E96" s="54" t="s">
        <v>103</v>
      </c>
      <c r="F96" s="17"/>
      <c r="G96" s="109"/>
      <c r="H96" s="13"/>
    </row>
    <row r="97" spans="1:8" ht="29.45" customHeight="1" outlineLevel="3">
      <c r="A97" s="31"/>
      <c r="B97" s="51" t="s">
        <v>187</v>
      </c>
      <c r="C97" s="52" t="s">
        <v>188</v>
      </c>
      <c r="D97" s="53">
        <v>403</v>
      </c>
      <c r="E97" s="54" t="s">
        <v>82</v>
      </c>
      <c r="F97" s="17"/>
      <c r="G97" s="109"/>
      <c r="H97" s="13"/>
    </row>
    <row r="98" spans="1:8" ht="29.45" customHeight="1" outlineLevel="3">
      <c r="A98" s="31"/>
      <c r="B98" s="51" t="s">
        <v>189</v>
      </c>
      <c r="C98" s="52" t="s">
        <v>190</v>
      </c>
      <c r="D98" s="53">
        <v>403</v>
      </c>
      <c r="E98" s="54" t="s">
        <v>82</v>
      </c>
      <c r="F98" s="17"/>
      <c r="G98" s="109"/>
      <c r="H98" s="13"/>
    </row>
    <row r="99" spans="1:8" ht="29.45" customHeight="1" outlineLevel="3">
      <c r="A99" s="31"/>
      <c r="B99" s="51" t="s">
        <v>191</v>
      </c>
      <c r="C99" s="52" t="s">
        <v>192</v>
      </c>
      <c r="D99" s="53">
        <v>403</v>
      </c>
      <c r="E99" s="54" t="s">
        <v>82</v>
      </c>
      <c r="F99" s="17"/>
      <c r="G99" s="109"/>
      <c r="H99" s="13"/>
    </row>
    <row r="100" spans="1:8" ht="29.45" customHeight="1" outlineLevel="3">
      <c r="A100" s="31"/>
      <c r="B100" s="51" t="s">
        <v>193</v>
      </c>
      <c r="C100" s="52" t="s">
        <v>194</v>
      </c>
      <c r="D100" s="53">
        <v>1</v>
      </c>
      <c r="E100" s="54" t="s">
        <v>195</v>
      </c>
      <c r="F100" s="17"/>
      <c r="G100" s="109"/>
      <c r="H100" s="13"/>
    </row>
    <row r="101" spans="1:8" s="11" customFormat="1" ht="29.45" customHeight="1" outlineLevel="2">
      <c r="A101" s="31"/>
      <c r="B101" s="50" t="s">
        <v>196</v>
      </c>
      <c r="C101" s="40" t="s">
        <v>197</v>
      </c>
      <c r="D101" s="46"/>
      <c r="E101" s="19"/>
      <c r="F101" s="20"/>
      <c r="G101" s="108"/>
      <c r="H101" s="13"/>
    </row>
    <row r="102" spans="1:8" ht="29.45" customHeight="1" outlineLevel="3">
      <c r="A102" s="31"/>
      <c r="B102" s="51" t="s">
        <v>198</v>
      </c>
      <c r="C102" s="79" t="s">
        <v>199</v>
      </c>
      <c r="D102" s="45">
        <v>22</v>
      </c>
      <c r="E102" s="80" t="s">
        <v>103</v>
      </c>
      <c r="F102" s="17"/>
      <c r="G102" s="109"/>
      <c r="H102" s="13"/>
    </row>
    <row r="103" spans="1:8" ht="29.45" customHeight="1" outlineLevel="3">
      <c r="A103" s="31"/>
      <c r="B103" s="51" t="s">
        <v>200</v>
      </c>
      <c r="C103" s="79" t="s">
        <v>201</v>
      </c>
      <c r="D103" s="45">
        <v>6</v>
      </c>
      <c r="E103" s="80" t="s">
        <v>103</v>
      </c>
      <c r="F103" s="17"/>
      <c r="G103" s="109"/>
      <c r="H103" s="13"/>
    </row>
    <row r="104" spans="1:8" ht="29.45" customHeight="1" outlineLevel="3">
      <c r="A104" s="31"/>
      <c r="B104" s="51" t="s">
        <v>202</v>
      </c>
      <c r="C104" s="79" t="s">
        <v>203</v>
      </c>
      <c r="D104" s="45">
        <v>1</v>
      </c>
      <c r="E104" s="80" t="s">
        <v>103</v>
      </c>
      <c r="F104" s="17"/>
      <c r="G104" s="109"/>
      <c r="H104" s="13"/>
    </row>
    <row r="105" spans="1:8" ht="29.45" customHeight="1" outlineLevel="3">
      <c r="A105" s="31"/>
      <c r="B105" s="51" t="s">
        <v>204</v>
      </c>
      <c r="C105" s="79" t="s">
        <v>205</v>
      </c>
      <c r="D105" s="45">
        <v>10</v>
      </c>
      <c r="E105" s="80" t="s">
        <v>103</v>
      </c>
      <c r="F105" s="17"/>
      <c r="G105" s="109"/>
      <c r="H105" s="13"/>
    </row>
    <row r="106" spans="1:8" ht="29.45" customHeight="1" outlineLevel="3">
      <c r="A106" s="31"/>
      <c r="B106" s="51" t="s">
        <v>206</v>
      </c>
      <c r="C106" s="81" t="s">
        <v>207</v>
      </c>
      <c r="D106" s="45">
        <v>4</v>
      </c>
      <c r="E106" s="80" t="s">
        <v>103</v>
      </c>
      <c r="F106" s="17"/>
      <c r="G106" s="109"/>
      <c r="H106" s="13"/>
    </row>
    <row r="107" spans="1:8" ht="29.45" customHeight="1" outlineLevel="3">
      <c r="A107" s="31"/>
      <c r="B107" s="51" t="s">
        <v>208</v>
      </c>
      <c r="C107" s="79" t="s">
        <v>209</v>
      </c>
      <c r="D107" s="45">
        <v>2</v>
      </c>
      <c r="E107" s="80" t="s">
        <v>103</v>
      </c>
      <c r="F107" s="17"/>
      <c r="G107" s="109"/>
      <c r="H107" s="13"/>
    </row>
    <row r="108" spans="1:8" s="11" customFormat="1" ht="29.45" customHeight="1" outlineLevel="2">
      <c r="A108" s="31"/>
      <c r="B108" s="50" t="s">
        <v>210</v>
      </c>
      <c r="C108" s="40" t="s">
        <v>211</v>
      </c>
      <c r="D108" s="46"/>
      <c r="E108" s="19"/>
      <c r="F108" s="20"/>
      <c r="G108" s="108"/>
      <c r="H108" s="13"/>
    </row>
    <row r="109" spans="1:8" ht="29.45" customHeight="1" outlineLevel="3">
      <c r="A109" s="31"/>
      <c r="B109" s="51" t="s">
        <v>212</v>
      </c>
      <c r="C109" s="79" t="s">
        <v>213</v>
      </c>
      <c r="D109" s="45">
        <v>19</v>
      </c>
      <c r="E109" s="80" t="s">
        <v>103</v>
      </c>
      <c r="F109" s="17"/>
      <c r="G109" s="109"/>
      <c r="H109" s="13"/>
    </row>
    <row r="110" spans="1:8" ht="29.45" customHeight="1" outlineLevel="3">
      <c r="A110" s="31"/>
      <c r="B110" s="51" t="s">
        <v>214</v>
      </c>
      <c r="C110" s="79" t="s">
        <v>215</v>
      </c>
      <c r="D110" s="45">
        <v>19</v>
      </c>
      <c r="E110" s="80" t="s">
        <v>103</v>
      </c>
      <c r="F110" s="17"/>
      <c r="G110" s="109"/>
      <c r="H110" s="13"/>
    </row>
    <row r="111" spans="1:8" s="11" customFormat="1" ht="29.45" customHeight="1" outlineLevel="2">
      <c r="A111" s="31"/>
      <c r="B111" s="50" t="s">
        <v>216</v>
      </c>
      <c r="C111" s="40" t="s">
        <v>217</v>
      </c>
      <c r="D111" s="46"/>
      <c r="E111" s="19"/>
      <c r="F111" s="20"/>
      <c r="G111" s="108"/>
      <c r="H111" s="13"/>
    </row>
    <row r="112" spans="1:8" ht="29.45" customHeight="1" outlineLevel="3">
      <c r="A112" s="31"/>
      <c r="B112" s="51" t="s">
        <v>218</v>
      </c>
      <c r="C112" s="79" t="s">
        <v>219</v>
      </c>
      <c r="D112" s="45">
        <v>224.24999999999997</v>
      </c>
      <c r="E112" s="80" t="s">
        <v>82</v>
      </c>
      <c r="F112" s="17"/>
      <c r="G112" s="109"/>
      <c r="H112" s="13"/>
    </row>
    <row r="113" spans="1:8" ht="29.45" customHeight="1" outlineLevel="3">
      <c r="A113" s="31"/>
      <c r="B113" s="51" t="s">
        <v>220</v>
      </c>
      <c r="C113" s="79" t="s">
        <v>221</v>
      </c>
      <c r="D113" s="45">
        <v>172.5</v>
      </c>
      <c r="E113" s="80" t="s">
        <v>82</v>
      </c>
      <c r="F113" s="17"/>
      <c r="G113" s="109"/>
      <c r="H113" s="13"/>
    </row>
    <row r="114" spans="1:8" ht="29.45" customHeight="1" outlineLevel="3">
      <c r="A114" s="31"/>
      <c r="B114" s="51" t="s">
        <v>222</v>
      </c>
      <c r="C114" s="79" t="s">
        <v>223</v>
      </c>
      <c r="D114" s="45">
        <v>11.5</v>
      </c>
      <c r="E114" s="80" t="s">
        <v>82</v>
      </c>
      <c r="F114" s="17"/>
      <c r="G114" s="109"/>
      <c r="H114" s="13"/>
    </row>
    <row r="115" spans="1:8" ht="29.45" customHeight="1" outlineLevel="3">
      <c r="A115" s="31"/>
      <c r="B115" s="51" t="s">
        <v>224</v>
      </c>
      <c r="C115" s="79" t="s">
        <v>225</v>
      </c>
      <c r="D115" s="45">
        <v>11.5</v>
      </c>
      <c r="E115" s="80" t="s">
        <v>82</v>
      </c>
      <c r="F115" s="17"/>
      <c r="G115" s="109"/>
      <c r="H115" s="13"/>
    </row>
    <row r="116" spans="1:8" ht="29.45" customHeight="1" outlineLevel="3">
      <c r="A116" s="31"/>
      <c r="B116" s="51" t="s">
        <v>226</v>
      </c>
      <c r="C116" s="79" t="s">
        <v>227</v>
      </c>
      <c r="D116" s="45">
        <v>103.49999999999999</v>
      </c>
      <c r="E116" s="80" t="s">
        <v>82</v>
      </c>
      <c r="F116" s="17"/>
      <c r="G116" s="109"/>
      <c r="H116" s="13"/>
    </row>
    <row r="117" spans="1:8" ht="29.45" customHeight="1" outlineLevel="3">
      <c r="A117" s="31"/>
      <c r="B117" s="51" t="s">
        <v>228</v>
      </c>
      <c r="C117" s="79" t="s">
        <v>229</v>
      </c>
      <c r="D117" s="45">
        <v>23</v>
      </c>
      <c r="E117" s="80" t="s">
        <v>82</v>
      </c>
      <c r="F117" s="17"/>
      <c r="G117" s="109"/>
      <c r="H117" s="13"/>
    </row>
    <row r="118" spans="1:8" ht="29.45" customHeight="1" outlineLevel="3">
      <c r="A118" s="31"/>
      <c r="B118" s="51" t="s">
        <v>230</v>
      </c>
      <c r="C118" s="79" t="s">
        <v>231</v>
      </c>
      <c r="D118" s="45">
        <v>11.5</v>
      </c>
      <c r="E118" s="80" t="s">
        <v>82</v>
      </c>
      <c r="F118" s="17"/>
      <c r="G118" s="109"/>
      <c r="H118" s="13"/>
    </row>
    <row r="119" spans="1:8" ht="29.45" customHeight="1" outlineLevel="3">
      <c r="A119" s="31"/>
      <c r="B119" s="51" t="s">
        <v>232</v>
      </c>
      <c r="C119" s="79" t="s">
        <v>233</v>
      </c>
      <c r="D119" s="45">
        <v>34.5</v>
      </c>
      <c r="E119" s="80" t="s">
        <v>82</v>
      </c>
      <c r="F119" s="17"/>
      <c r="G119" s="109"/>
      <c r="H119" s="13"/>
    </row>
    <row r="120" spans="1:8" ht="29.45" customHeight="1" outlineLevel="3">
      <c r="A120" s="31"/>
      <c r="B120" s="51" t="s">
        <v>234</v>
      </c>
      <c r="C120" s="79" t="s">
        <v>235</v>
      </c>
      <c r="D120" s="45">
        <v>764.74999999999989</v>
      </c>
      <c r="E120" s="80" t="s">
        <v>82</v>
      </c>
      <c r="F120" s="17"/>
      <c r="G120" s="109"/>
      <c r="H120" s="13"/>
    </row>
    <row r="121" spans="1:8" ht="29.45" customHeight="1" outlineLevel="3">
      <c r="A121" s="31"/>
      <c r="B121" s="51" t="s">
        <v>236</v>
      </c>
      <c r="C121" s="79" t="s">
        <v>237</v>
      </c>
      <c r="D121" s="45">
        <v>172.5</v>
      </c>
      <c r="E121" s="80" t="s">
        <v>82</v>
      </c>
      <c r="F121" s="17"/>
      <c r="G121" s="109"/>
      <c r="H121" s="13"/>
    </row>
    <row r="122" spans="1:8" ht="29.45" customHeight="1" outlineLevel="3">
      <c r="A122" s="31"/>
      <c r="B122" s="51" t="s">
        <v>238</v>
      </c>
      <c r="C122" s="79" t="s">
        <v>239</v>
      </c>
      <c r="D122" s="45">
        <v>2875</v>
      </c>
      <c r="E122" s="80" t="s">
        <v>82</v>
      </c>
      <c r="F122" s="17"/>
      <c r="G122" s="109"/>
      <c r="H122" s="13"/>
    </row>
    <row r="123" spans="1:8" ht="29.45" customHeight="1" outlineLevel="3">
      <c r="A123" s="31"/>
      <c r="B123" s="51" t="s">
        <v>240</v>
      </c>
      <c r="C123" s="79" t="s">
        <v>241</v>
      </c>
      <c r="D123" s="45">
        <v>5175</v>
      </c>
      <c r="E123" s="80" t="s">
        <v>82</v>
      </c>
      <c r="F123" s="17"/>
      <c r="G123" s="109"/>
      <c r="H123" s="13"/>
    </row>
    <row r="124" spans="1:8" ht="29.45" customHeight="1" outlineLevel="3">
      <c r="A124" s="31"/>
      <c r="B124" s="51" t="s">
        <v>242</v>
      </c>
      <c r="C124" s="52" t="s">
        <v>243</v>
      </c>
      <c r="D124" s="53">
        <v>4</v>
      </c>
      <c r="E124" s="54" t="s">
        <v>103</v>
      </c>
      <c r="F124" s="17"/>
      <c r="G124" s="109"/>
      <c r="H124" s="13"/>
    </row>
    <row r="125" spans="1:8" ht="29.45" customHeight="1" outlineLevel="3">
      <c r="A125" s="31"/>
      <c r="B125" s="51" t="s">
        <v>244</v>
      </c>
      <c r="C125" s="52" t="s">
        <v>245</v>
      </c>
      <c r="D125" s="53">
        <v>4</v>
      </c>
      <c r="E125" s="54" t="s">
        <v>103</v>
      </c>
      <c r="F125" s="17"/>
      <c r="G125" s="109"/>
      <c r="H125" s="13"/>
    </row>
    <row r="126" spans="1:8" ht="29.45" customHeight="1" outlineLevel="3">
      <c r="A126" s="31"/>
      <c r="B126" s="51" t="s">
        <v>246</v>
      </c>
      <c r="C126" s="52" t="s">
        <v>247</v>
      </c>
      <c r="D126" s="53">
        <v>2</v>
      </c>
      <c r="E126" s="54" t="s">
        <v>103</v>
      </c>
      <c r="F126" s="17"/>
      <c r="G126" s="109"/>
      <c r="H126" s="13"/>
    </row>
    <row r="127" spans="1:8" ht="29.45" customHeight="1" outlineLevel="3">
      <c r="A127" s="31"/>
      <c r="B127" s="51" t="s">
        <v>248</v>
      </c>
      <c r="C127" s="52" t="s">
        <v>249</v>
      </c>
      <c r="D127" s="53">
        <v>2</v>
      </c>
      <c r="E127" s="54" t="s">
        <v>103</v>
      </c>
      <c r="F127" s="17"/>
      <c r="G127" s="109"/>
      <c r="H127" s="13"/>
    </row>
    <row r="128" spans="1:8" ht="29.45" customHeight="1" outlineLevel="3">
      <c r="A128" s="31"/>
      <c r="B128" s="51" t="s">
        <v>250</v>
      </c>
      <c r="C128" s="52" t="s">
        <v>251</v>
      </c>
      <c r="D128" s="53">
        <v>2</v>
      </c>
      <c r="E128" s="54" t="s">
        <v>103</v>
      </c>
      <c r="F128" s="17"/>
      <c r="G128" s="109"/>
      <c r="H128" s="13"/>
    </row>
    <row r="129" spans="1:8" ht="29.45" customHeight="1" outlineLevel="3">
      <c r="A129" s="31"/>
      <c r="B129" s="51" t="s">
        <v>252</v>
      </c>
      <c r="C129" s="52" t="s">
        <v>253</v>
      </c>
      <c r="D129" s="53">
        <v>2</v>
      </c>
      <c r="E129" s="54" t="s">
        <v>103</v>
      </c>
      <c r="F129" s="17"/>
      <c r="G129" s="109"/>
      <c r="H129" s="13"/>
    </row>
    <row r="130" spans="1:8" ht="29.45" customHeight="1" outlineLevel="3">
      <c r="A130" s="31"/>
      <c r="B130" s="51" t="s">
        <v>254</v>
      </c>
      <c r="C130" s="52" t="s">
        <v>231</v>
      </c>
      <c r="D130" s="53">
        <v>2</v>
      </c>
      <c r="E130" s="54" t="s">
        <v>103</v>
      </c>
      <c r="F130" s="17"/>
      <c r="G130" s="109"/>
      <c r="H130" s="13"/>
    </row>
    <row r="131" spans="1:8" ht="29.45" customHeight="1" outlineLevel="3">
      <c r="A131" s="31"/>
      <c r="B131" s="51" t="s">
        <v>255</v>
      </c>
      <c r="C131" s="52" t="s">
        <v>256</v>
      </c>
      <c r="D131" s="53">
        <v>10</v>
      </c>
      <c r="E131" s="54" t="s">
        <v>103</v>
      </c>
      <c r="F131" s="17"/>
      <c r="G131" s="109"/>
      <c r="H131" s="13"/>
    </row>
    <row r="132" spans="1:8" ht="29.45" customHeight="1" outlineLevel="3">
      <c r="A132" s="31"/>
      <c r="B132" s="51" t="s">
        <v>257</v>
      </c>
      <c r="C132" s="52" t="s">
        <v>258</v>
      </c>
      <c r="D132" s="53">
        <v>8</v>
      </c>
      <c r="E132" s="54" t="s">
        <v>103</v>
      </c>
      <c r="F132" s="17"/>
      <c r="G132" s="109"/>
      <c r="H132" s="13"/>
    </row>
    <row r="133" spans="1:8" ht="29.45" customHeight="1" outlineLevel="3">
      <c r="A133" s="31"/>
      <c r="B133" s="51" t="s">
        <v>259</v>
      </c>
      <c r="C133" s="52" t="s">
        <v>260</v>
      </c>
      <c r="D133" s="53">
        <v>2</v>
      </c>
      <c r="E133" s="54" t="s">
        <v>103</v>
      </c>
      <c r="F133" s="17"/>
      <c r="G133" s="109"/>
      <c r="H133" s="13"/>
    </row>
    <row r="134" spans="1:8" ht="29.45" customHeight="1" outlineLevel="3">
      <c r="A134" s="31"/>
      <c r="B134" s="51" t="s">
        <v>261</v>
      </c>
      <c r="C134" s="52" t="s">
        <v>262</v>
      </c>
      <c r="D134" s="53">
        <v>9583</v>
      </c>
      <c r="E134" s="54" t="s">
        <v>82</v>
      </c>
      <c r="F134" s="17"/>
      <c r="G134" s="109"/>
      <c r="H134" s="13"/>
    </row>
    <row r="135" spans="1:8" ht="29.45" customHeight="1" outlineLevel="3">
      <c r="A135" s="31"/>
      <c r="B135" s="51" t="s">
        <v>263</v>
      </c>
      <c r="C135" s="52" t="s">
        <v>264</v>
      </c>
      <c r="D135" s="53">
        <v>9583</v>
      </c>
      <c r="E135" s="54" t="s">
        <v>82</v>
      </c>
      <c r="F135" s="17"/>
      <c r="G135" s="109"/>
      <c r="H135" s="13"/>
    </row>
    <row r="136" spans="1:8" ht="29.45" customHeight="1" outlineLevel="3">
      <c r="A136" s="31"/>
      <c r="B136" s="51" t="s">
        <v>265</v>
      </c>
      <c r="C136" s="52" t="s">
        <v>266</v>
      </c>
      <c r="D136" s="53">
        <v>9583</v>
      </c>
      <c r="E136" s="54" t="s">
        <v>82</v>
      </c>
      <c r="F136" s="17"/>
      <c r="G136" s="109"/>
      <c r="H136" s="13"/>
    </row>
    <row r="137" spans="1:8" ht="29.45" customHeight="1" outlineLevel="3">
      <c r="A137" s="31"/>
      <c r="B137" s="51" t="s">
        <v>267</v>
      </c>
      <c r="C137" s="52" t="s">
        <v>194</v>
      </c>
      <c r="D137" s="53">
        <v>1</v>
      </c>
      <c r="E137" s="54" t="s">
        <v>195</v>
      </c>
      <c r="F137" s="17"/>
      <c r="G137" s="109"/>
      <c r="H137" s="13"/>
    </row>
    <row r="138" spans="1:8" s="11" customFormat="1" ht="29.45" customHeight="1" outlineLevel="2">
      <c r="A138" s="31"/>
      <c r="B138" s="50" t="s">
        <v>268</v>
      </c>
      <c r="C138" s="40" t="s">
        <v>269</v>
      </c>
      <c r="D138" s="46"/>
      <c r="E138" s="19"/>
      <c r="F138" s="20"/>
      <c r="G138" s="108"/>
      <c r="H138" s="13"/>
    </row>
    <row r="139" spans="1:8" ht="29.45" customHeight="1" outlineLevel="3">
      <c r="A139" s="31"/>
      <c r="B139" s="51" t="s">
        <v>270</v>
      </c>
      <c r="C139" s="81" t="s">
        <v>271</v>
      </c>
      <c r="D139" s="45">
        <v>31.15</v>
      </c>
      <c r="E139" s="80" t="s">
        <v>82</v>
      </c>
      <c r="F139" s="17"/>
      <c r="G139" s="109"/>
      <c r="H139" s="13"/>
    </row>
    <row r="140" spans="1:8" ht="29.45" customHeight="1" outlineLevel="3">
      <c r="A140" s="31"/>
      <c r="B140" s="51" t="s">
        <v>272</v>
      </c>
      <c r="C140" s="81" t="s">
        <v>273</v>
      </c>
      <c r="D140" s="45">
        <v>81.150000000000006</v>
      </c>
      <c r="E140" s="80" t="s">
        <v>82</v>
      </c>
      <c r="F140" s="17"/>
      <c r="G140" s="109"/>
      <c r="H140" s="13"/>
    </row>
    <row r="141" spans="1:8" ht="29.45" customHeight="1" outlineLevel="3">
      <c r="A141" s="31"/>
      <c r="B141" s="51" t="s">
        <v>274</v>
      </c>
      <c r="C141" s="81" t="s">
        <v>275</v>
      </c>
      <c r="D141" s="45">
        <v>201.15</v>
      </c>
      <c r="E141" s="80" t="s">
        <v>82</v>
      </c>
      <c r="F141" s="17"/>
      <c r="G141" s="109"/>
      <c r="H141" s="13"/>
    </row>
    <row r="142" spans="1:8" ht="29.45" customHeight="1" outlineLevel="3">
      <c r="A142" s="31"/>
      <c r="B142" s="51" t="s">
        <v>276</v>
      </c>
      <c r="C142" s="81" t="s">
        <v>277</v>
      </c>
      <c r="D142" s="45">
        <v>21.15</v>
      </c>
      <c r="E142" s="80" t="s">
        <v>82</v>
      </c>
      <c r="F142" s="17"/>
      <c r="G142" s="109"/>
      <c r="H142" s="13"/>
    </row>
    <row r="143" spans="1:8" ht="29.45" customHeight="1" outlineLevel="3">
      <c r="A143" s="31"/>
      <c r="B143" s="51" t="s">
        <v>278</v>
      </c>
      <c r="C143" s="81" t="s">
        <v>279</v>
      </c>
      <c r="D143" s="45">
        <v>16</v>
      </c>
      <c r="E143" s="80" t="s">
        <v>103</v>
      </c>
      <c r="F143" s="17"/>
      <c r="G143" s="109"/>
      <c r="H143" s="13"/>
    </row>
    <row r="144" spans="1:8" ht="29.45" customHeight="1" outlineLevel="3">
      <c r="A144" s="31"/>
      <c r="B144" s="51" t="s">
        <v>280</v>
      </c>
      <c r="C144" s="81" t="s">
        <v>281</v>
      </c>
      <c r="D144" s="45">
        <v>3</v>
      </c>
      <c r="E144" s="80" t="s">
        <v>103</v>
      </c>
      <c r="F144" s="17"/>
      <c r="G144" s="109"/>
      <c r="H144" s="13"/>
    </row>
    <row r="145" spans="1:8" ht="29.45" customHeight="1" outlineLevel="3">
      <c r="A145" s="31"/>
      <c r="B145" s="51" t="s">
        <v>282</v>
      </c>
      <c r="C145" s="81" t="s">
        <v>283</v>
      </c>
      <c r="D145" s="45">
        <v>1</v>
      </c>
      <c r="E145" s="80" t="s">
        <v>15</v>
      </c>
      <c r="F145" s="17"/>
      <c r="G145" s="109"/>
      <c r="H145" s="13"/>
    </row>
    <row r="146" spans="1:8" ht="29.45" customHeight="1" outlineLevel="3">
      <c r="A146" s="31"/>
      <c r="B146" s="51" t="s">
        <v>284</v>
      </c>
      <c r="C146" s="81" t="s">
        <v>285</v>
      </c>
      <c r="D146" s="45">
        <v>1</v>
      </c>
      <c r="E146" s="80" t="s">
        <v>15</v>
      </c>
      <c r="F146" s="17"/>
      <c r="G146" s="109"/>
      <c r="H146" s="13"/>
    </row>
    <row r="147" spans="1:8" ht="29.45" customHeight="1" outlineLevel="3">
      <c r="A147" s="31"/>
      <c r="B147" s="51" t="s">
        <v>286</v>
      </c>
      <c r="C147" s="81" t="s">
        <v>287</v>
      </c>
      <c r="D147" s="45">
        <v>1</v>
      </c>
      <c r="E147" s="80" t="s">
        <v>15</v>
      </c>
      <c r="F147" s="17"/>
      <c r="G147" s="109"/>
      <c r="H147" s="13"/>
    </row>
    <row r="148" spans="1:8" ht="29.45" customHeight="1" outlineLevel="3">
      <c r="A148" s="31"/>
      <c r="B148" s="51" t="s">
        <v>288</v>
      </c>
      <c r="C148" s="81" t="s">
        <v>289</v>
      </c>
      <c r="D148" s="45">
        <v>1</v>
      </c>
      <c r="E148" s="80" t="s">
        <v>15</v>
      </c>
      <c r="F148" s="17"/>
      <c r="G148" s="109"/>
      <c r="H148" s="13"/>
    </row>
    <row r="149" spans="1:8" ht="29.45" customHeight="1" outlineLevel="3">
      <c r="A149" s="31"/>
      <c r="B149" s="51" t="s">
        <v>290</v>
      </c>
      <c r="C149" s="81" t="s">
        <v>291</v>
      </c>
      <c r="D149" s="45">
        <v>1</v>
      </c>
      <c r="E149" s="80" t="s">
        <v>15</v>
      </c>
      <c r="F149" s="17"/>
      <c r="G149" s="109"/>
      <c r="H149" s="13"/>
    </row>
    <row r="150" spans="1:8" ht="29.45" customHeight="1" outlineLevel="3">
      <c r="A150" s="31"/>
      <c r="B150" s="51" t="s">
        <v>292</v>
      </c>
      <c r="C150" s="81" t="s">
        <v>293</v>
      </c>
      <c r="D150" s="45">
        <v>1</v>
      </c>
      <c r="E150" s="80" t="s">
        <v>15</v>
      </c>
      <c r="F150" s="17"/>
      <c r="G150" s="109"/>
      <c r="H150" s="13"/>
    </row>
    <row r="151" spans="1:8" ht="29.45" customHeight="1" outlineLevel="3">
      <c r="A151" s="31"/>
      <c r="B151" s="93" t="s">
        <v>294</v>
      </c>
      <c r="C151" s="94" t="s">
        <v>123</v>
      </c>
      <c r="D151" s="45"/>
      <c r="E151" s="80" t="s">
        <v>15</v>
      </c>
      <c r="F151" s="92"/>
      <c r="G151" s="109"/>
      <c r="H151" s="13"/>
    </row>
    <row r="152" spans="1:8" ht="29.45" customHeight="1" outlineLevel="3">
      <c r="A152" s="78"/>
      <c r="B152" s="49">
        <v>1.4</v>
      </c>
      <c r="C152" s="37" t="s">
        <v>295</v>
      </c>
      <c r="D152" s="47"/>
      <c r="E152" s="24"/>
      <c r="F152" s="25"/>
      <c r="G152" s="107"/>
      <c r="H152" s="13"/>
    </row>
    <row r="153" spans="1:8" s="11" customFormat="1" ht="29.45" customHeight="1" outlineLevel="2">
      <c r="A153" s="31"/>
      <c r="B153" s="50" t="s">
        <v>296</v>
      </c>
      <c r="C153" s="40" t="s">
        <v>54</v>
      </c>
      <c r="D153" s="46"/>
      <c r="E153" s="19"/>
      <c r="F153" s="20"/>
      <c r="G153" s="108"/>
      <c r="H153" s="13"/>
    </row>
    <row r="154" spans="1:8" ht="29.45" customHeight="1" outlineLevel="3">
      <c r="A154" s="31"/>
      <c r="B154" s="51" t="s">
        <v>297</v>
      </c>
      <c r="C154" s="79" t="s">
        <v>298</v>
      </c>
      <c r="D154" s="45">
        <v>176</v>
      </c>
      <c r="E154" s="80" t="s">
        <v>63</v>
      </c>
      <c r="F154" s="17"/>
      <c r="G154" s="109"/>
      <c r="H154" s="13"/>
    </row>
    <row r="155" spans="1:8" ht="29.45" customHeight="1" outlineLevel="3">
      <c r="A155" s="31"/>
      <c r="B155" s="51" t="s">
        <v>299</v>
      </c>
      <c r="C155" s="79" t="s">
        <v>300</v>
      </c>
      <c r="D155" s="45">
        <v>33.090000000000003</v>
      </c>
      <c r="E155" s="80" t="s">
        <v>63</v>
      </c>
      <c r="F155" s="17"/>
      <c r="G155" s="109"/>
      <c r="H155" s="13"/>
    </row>
    <row r="156" spans="1:8" ht="29.45" customHeight="1" outlineLevel="3">
      <c r="A156" s="31"/>
      <c r="B156" s="51" t="s">
        <v>301</v>
      </c>
      <c r="C156" s="79" t="s">
        <v>302</v>
      </c>
      <c r="D156" s="45">
        <v>47.35</v>
      </c>
      <c r="E156" s="80" t="s">
        <v>63</v>
      </c>
      <c r="F156" s="17"/>
      <c r="G156" s="109"/>
      <c r="H156" s="13"/>
    </row>
    <row r="157" spans="1:8" ht="29.45" customHeight="1" outlineLevel="3">
      <c r="A157" s="31"/>
      <c r="B157" s="51" t="s">
        <v>303</v>
      </c>
      <c r="C157" s="79" t="s">
        <v>304</v>
      </c>
      <c r="D157" s="45">
        <v>356</v>
      </c>
      <c r="E157" s="80" t="s">
        <v>63</v>
      </c>
      <c r="F157" s="17"/>
      <c r="G157" s="109"/>
      <c r="H157" s="13"/>
    </row>
    <row r="158" spans="1:8" s="11" customFormat="1" ht="29.45" customHeight="1" outlineLevel="2">
      <c r="A158" s="31"/>
      <c r="B158" s="50" t="s">
        <v>305</v>
      </c>
      <c r="C158" s="40" t="s">
        <v>306</v>
      </c>
      <c r="D158" s="46"/>
      <c r="E158" s="19"/>
      <c r="F158" s="20"/>
      <c r="G158" s="108"/>
      <c r="H158" s="13"/>
    </row>
    <row r="159" spans="1:8" ht="29.45" customHeight="1" outlineLevel="3">
      <c r="A159" s="31"/>
      <c r="B159" s="51" t="s">
        <v>307</v>
      </c>
      <c r="C159" s="79" t="s">
        <v>308</v>
      </c>
      <c r="D159" s="45">
        <v>272</v>
      </c>
      <c r="E159" s="80" t="s">
        <v>63</v>
      </c>
      <c r="F159" s="17"/>
      <c r="G159" s="109"/>
      <c r="H159" s="13"/>
    </row>
    <row r="160" spans="1:8" ht="29.45" customHeight="1" outlineLevel="3">
      <c r="A160" s="31"/>
      <c r="B160" s="51" t="s">
        <v>309</v>
      </c>
      <c r="C160" s="79" t="s">
        <v>310</v>
      </c>
      <c r="D160" s="45">
        <v>19</v>
      </c>
      <c r="E160" s="80" t="s">
        <v>63</v>
      </c>
      <c r="F160" s="17"/>
      <c r="G160" s="109"/>
      <c r="H160" s="13"/>
    </row>
    <row r="161" spans="1:8" ht="29.45" customHeight="1" outlineLevel="3">
      <c r="A161" s="31"/>
      <c r="B161" s="51" t="s">
        <v>311</v>
      </c>
      <c r="C161" s="79" t="s">
        <v>312</v>
      </c>
      <c r="D161" s="45">
        <v>59</v>
      </c>
      <c r="E161" s="80" t="s">
        <v>63</v>
      </c>
      <c r="F161" s="17"/>
      <c r="G161" s="109"/>
      <c r="H161" s="13"/>
    </row>
    <row r="162" spans="1:8" ht="29.45" customHeight="1" outlineLevel="3">
      <c r="A162" s="31"/>
      <c r="B162" s="51" t="s">
        <v>313</v>
      </c>
      <c r="C162" s="79" t="s">
        <v>314</v>
      </c>
      <c r="D162" s="45">
        <v>11</v>
      </c>
      <c r="E162" s="80" t="s">
        <v>63</v>
      </c>
      <c r="F162" s="17"/>
      <c r="G162" s="109"/>
      <c r="H162" s="13"/>
    </row>
    <row r="163" spans="1:8" ht="29.45" customHeight="1" outlineLevel="3">
      <c r="A163" s="31"/>
      <c r="B163" s="51" t="s">
        <v>315</v>
      </c>
      <c r="C163" s="79" t="s">
        <v>316</v>
      </c>
      <c r="D163" s="45">
        <v>19.3</v>
      </c>
      <c r="E163" s="80" t="s">
        <v>63</v>
      </c>
      <c r="F163" s="17"/>
      <c r="G163" s="109"/>
      <c r="H163" s="13"/>
    </row>
    <row r="164" spans="1:8" ht="29.45" customHeight="1" outlineLevel="3">
      <c r="A164" s="31"/>
      <c r="B164" s="51" t="s">
        <v>317</v>
      </c>
      <c r="C164" s="79" t="s">
        <v>318</v>
      </c>
      <c r="D164" s="45">
        <v>38.5</v>
      </c>
      <c r="E164" s="80" t="s">
        <v>63</v>
      </c>
      <c r="F164" s="17"/>
      <c r="G164" s="109"/>
      <c r="H164" s="13"/>
    </row>
    <row r="165" spans="1:8" ht="29.45" customHeight="1" outlineLevel="3">
      <c r="A165" s="31"/>
      <c r="B165" s="51" t="s">
        <v>319</v>
      </c>
      <c r="C165" s="79" t="s">
        <v>320</v>
      </c>
      <c r="D165" s="45">
        <v>357</v>
      </c>
      <c r="E165" s="80" t="s">
        <v>63</v>
      </c>
      <c r="F165" s="17"/>
      <c r="G165" s="109"/>
      <c r="H165" s="13"/>
    </row>
    <row r="166" spans="1:8" ht="29.45" customHeight="1" outlineLevel="3">
      <c r="A166" s="31"/>
      <c r="B166" s="51" t="s">
        <v>321</v>
      </c>
      <c r="C166" s="79" t="s">
        <v>322</v>
      </c>
      <c r="D166" s="45">
        <v>19.5</v>
      </c>
      <c r="E166" s="80" t="s">
        <v>63</v>
      </c>
      <c r="F166" s="17"/>
      <c r="G166" s="109"/>
      <c r="H166" s="13"/>
    </row>
    <row r="167" spans="1:8" ht="29.45" customHeight="1" outlineLevel="3">
      <c r="A167" s="31"/>
      <c r="B167" s="51" t="s">
        <v>323</v>
      </c>
      <c r="C167" s="79" t="s">
        <v>324</v>
      </c>
      <c r="D167" s="45">
        <v>64</v>
      </c>
      <c r="E167" s="80" t="s">
        <v>63</v>
      </c>
      <c r="F167" s="17"/>
      <c r="G167" s="109"/>
      <c r="H167" s="13"/>
    </row>
    <row r="168" spans="1:8" s="11" customFormat="1" ht="29.45" customHeight="1" outlineLevel="2">
      <c r="A168" s="31"/>
      <c r="B168" s="50" t="s">
        <v>325</v>
      </c>
      <c r="C168" s="40" t="s">
        <v>326</v>
      </c>
      <c r="D168" s="46"/>
      <c r="E168" s="19"/>
      <c r="F168" s="20"/>
      <c r="G168" s="108"/>
      <c r="H168" s="13"/>
    </row>
    <row r="169" spans="1:8" ht="29.45" customHeight="1" outlineLevel="3">
      <c r="A169" s="31"/>
      <c r="B169" s="51" t="s">
        <v>327</v>
      </c>
      <c r="C169" s="79" t="s">
        <v>328</v>
      </c>
      <c r="D169" s="45">
        <v>61</v>
      </c>
      <c r="E169" s="80" t="s">
        <v>103</v>
      </c>
      <c r="F169" s="17"/>
      <c r="G169" s="109"/>
      <c r="H169" s="13"/>
    </row>
    <row r="170" spans="1:8" ht="29.45" customHeight="1" outlineLevel="3">
      <c r="A170" s="31"/>
      <c r="B170" s="51" t="s">
        <v>329</v>
      </c>
      <c r="C170" s="79" t="s">
        <v>330</v>
      </c>
      <c r="D170" s="45">
        <v>22</v>
      </c>
      <c r="E170" s="80" t="s">
        <v>103</v>
      </c>
      <c r="F170" s="17"/>
      <c r="G170" s="109"/>
      <c r="H170" s="13"/>
    </row>
    <row r="171" spans="1:8" ht="29.45" customHeight="1" outlineLevel="3">
      <c r="A171" s="31"/>
      <c r="B171" s="51" t="s">
        <v>331</v>
      </c>
      <c r="C171" s="79" t="s">
        <v>332</v>
      </c>
      <c r="D171" s="45">
        <v>19</v>
      </c>
      <c r="E171" s="80" t="s">
        <v>103</v>
      </c>
      <c r="F171" s="17"/>
      <c r="G171" s="109"/>
      <c r="H171" s="13"/>
    </row>
    <row r="172" spans="1:8" ht="29.45" customHeight="1" outlineLevel="3">
      <c r="A172" s="31"/>
      <c r="B172" s="93" t="s">
        <v>333</v>
      </c>
      <c r="C172" s="94" t="s">
        <v>123</v>
      </c>
      <c r="D172" s="45"/>
      <c r="E172" s="80" t="s">
        <v>15</v>
      </c>
      <c r="F172" s="92"/>
      <c r="G172" s="109"/>
      <c r="H172" s="13"/>
    </row>
    <row r="173" spans="1:8" ht="29.45" customHeight="1" outlineLevel="3">
      <c r="A173" s="78"/>
      <c r="B173" s="49">
        <v>1.5</v>
      </c>
      <c r="C173" s="37" t="s">
        <v>334</v>
      </c>
      <c r="D173" s="47"/>
      <c r="E173" s="24"/>
      <c r="F173" s="25"/>
      <c r="G173" s="107"/>
      <c r="H173" s="13"/>
    </row>
    <row r="174" spans="1:8" s="11" customFormat="1" ht="29.45" customHeight="1" outlineLevel="2">
      <c r="A174" s="31"/>
      <c r="B174" s="50" t="s">
        <v>335</v>
      </c>
      <c r="C174" s="40" t="s">
        <v>54</v>
      </c>
      <c r="D174" s="46"/>
      <c r="E174" s="19"/>
      <c r="F174" s="20"/>
      <c r="G174" s="108"/>
      <c r="H174" s="13"/>
    </row>
    <row r="175" spans="1:8" ht="29.45" customHeight="1" outlineLevel="3">
      <c r="A175" s="31"/>
      <c r="B175" s="51" t="s">
        <v>336</v>
      </c>
      <c r="C175" s="79" t="s">
        <v>337</v>
      </c>
      <c r="D175" s="45">
        <v>1</v>
      </c>
      <c r="E175" s="80" t="s">
        <v>15</v>
      </c>
      <c r="F175" s="17"/>
      <c r="G175" s="109"/>
      <c r="H175" s="13"/>
    </row>
    <row r="176" spans="1:8" ht="29.45" customHeight="1" outlineLevel="3">
      <c r="A176" s="31"/>
      <c r="B176" s="51" t="s">
        <v>338</v>
      </c>
      <c r="C176" s="79" t="s">
        <v>339</v>
      </c>
      <c r="D176" s="45">
        <v>1</v>
      </c>
      <c r="E176" s="80" t="s">
        <v>15</v>
      </c>
      <c r="F176" s="17"/>
      <c r="G176" s="109"/>
      <c r="H176" s="13"/>
    </row>
    <row r="177" spans="1:8" ht="29.45" customHeight="1" outlineLevel="3">
      <c r="A177" s="31"/>
      <c r="B177" s="51" t="s">
        <v>340</v>
      </c>
      <c r="C177" s="79" t="s">
        <v>341</v>
      </c>
      <c r="D177" s="45">
        <v>16</v>
      </c>
      <c r="E177" s="80" t="s">
        <v>103</v>
      </c>
      <c r="F177" s="17"/>
      <c r="G177" s="109"/>
      <c r="H177" s="13"/>
    </row>
    <row r="178" spans="1:8" s="11" customFormat="1" ht="29.45" customHeight="1" outlineLevel="2">
      <c r="A178" s="31"/>
      <c r="B178" s="50" t="s">
        <v>342</v>
      </c>
      <c r="C178" s="40" t="s">
        <v>343</v>
      </c>
      <c r="D178" s="46"/>
      <c r="E178" s="19"/>
      <c r="F178" s="20"/>
      <c r="G178" s="108"/>
      <c r="H178" s="13"/>
    </row>
    <row r="179" spans="1:8" ht="29.45" customHeight="1" outlineLevel="3">
      <c r="A179" s="31"/>
      <c r="B179" s="51" t="s">
        <v>344</v>
      </c>
      <c r="C179" s="79" t="s">
        <v>345</v>
      </c>
      <c r="D179" s="45">
        <v>1</v>
      </c>
      <c r="E179" s="80" t="s">
        <v>15</v>
      </c>
      <c r="F179" s="17"/>
      <c r="G179" s="109"/>
      <c r="H179" s="13"/>
    </row>
    <row r="180" spans="1:8" ht="29.45" customHeight="1" outlineLevel="3">
      <c r="A180" s="31"/>
      <c r="B180" s="51" t="s">
        <v>346</v>
      </c>
      <c r="C180" s="79" t="s">
        <v>347</v>
      </c>
      <c r="D180" s="45">
        <v>1</v>
      </c>
      <c r="E180" s="80" t="s">
        <v>103</v>
      </c>
      <c r="F180" s="17"/>
      <c r="G180" s="109"/>
      <c r="H180" s="13"/>
    </row>
    <row r="181" spans="1:8" ht="29.45" customHeight="1" outlineLevel="3">
      <c r="A181" s="31"/>
      <c r="B181" s="51" t="s">
        <v>348</v>
      </c>
      <c r="C181" s="79" t="s">
        <v>349</v>
      </c>
      <c r="D181" s="45">
        <v>1</v>
      </c>
      <c r="E181" s="80" t="s">
        <v>15</v>
      </c>
      <c r="F181" s="17"/>
      <c r="G181" s="109"/>
      <c r="H181" s="13"/>
    </row>
    <row r="182" spans="1:8" s="11" customFormat="1" ht="29.45" customHeight="1" outlineLevel="2">
      <c r="A182" s="31"/>
      <c r="B182" s="50" t="s">
        <v>350</v>
      </c>
      <c r="C182" s="40" t="s">
        <v>351</v>
      </c>
      <c r="D182" s="46"/>
      <c r="E182" s="19"/>
      <c r="F182" s="20"/>
      <c r="G182" s="108"/>
      <c r="H182" s="13"/>
    </row>
    <row r="183" spans="1:8" ht="29.45" customHeight="1" outlineLevel="3">
      <c r="A183" s="31"/>
      <c r="B183" s="51" t="s">
        <v>352</v>
      </c>
      <c r="C183" s="79" t="s">
        <v>353</v>
      </c>
      <c r="D183" s="45">
        <v>1</v>
      </c>
      <c r="E183" s="80" t="s">
        <v>15</v>
      </c>
      <c r="F183" s="17"/>
      <c r="G183" s="109"/>
      <c r="H183" s="13"/>
    </row>
    <row r="184" spans="1:8" ht="29.45" customHeight="1" outlineLevel="3">
      <c r="A184" s="31"/>
      <c r="B184" s="51" t="s">
        <v>354</v>
      </c>
      <c r="C184" s="79" t="s">
        <v>355</v>
      </c>
      <c r="D184" s="45">
        <v>1</v>
      </c>
      <c r="E184" s="80" t="s">
        <v>15</v>
      </c>
      <c r="F184" s="17"/>
      <c r="G184" s="109"/>
      <c r="H184" s="13"/>
    </row>
    <row r="185" spans="1:8" ht="29.45" customHeight="1" outlineLevel="3">
      <c r="A185" s="31"/>
      <c r="B185" s="93" t="s">
        <v>356</v>
      </c>
      <c r="C185" s="94" t="s">
        <v>123</v>
      </c>
      <c r="D185" s="45"/>
      <c r="E185" s="80" t="s">
        <v>15</v>
      </c>
      <c r="F185" s="92"/>
      <c r="G185" s="109"/>
      <c r="H185" s="13"/>
    </row>
    <row r="186" spans="1:8" s="11" customFormat="1" ht="29.45" customHeight="1" outlineLevel="2">
      <c r="A186" s="78"/>
      <c r="B186" s="48" t="s">
        <v>357</v>
      </c>
      <c r="C186" s="44" t="s">
        <v>358</v>
      </c>
      <c r="D186" s="21"/>
      <c r="E186" s="22"/>
      <c r="F186" s="23"/>
      <c r="G186" s="106"/>
      <c r="H186" s="13"/>
    </row>
    <row r="187" spans="1:8" ht="29.45" customHeight="1" outlineLevel="3">
      <c r="A187" s="78"/>
      <c r="B187" s="49">
        <v>2.1</v>
      </c>
      <c r="C187" s="37" t="s">
        <v>359</v>
      </c>
      <c r="D187" s="47"/>
      <c r="E187" s="24"/>
      <c r="F187" s="25"/>
      <c r="G187" s="107"/>
      <c r="H187" s="13"/>
    </row>
    <row r="188" spans="1:8" s="11" customFormat="1" ht="29.45" customHeight="1" outlineLevel="2">
      <c r="A188" s="31"/>
      <c r="B188" s="50" t="s">
        <v>360</v>
      </c>
      <c r="C188" s="40" t="s">
        <v>46</v>
      </c>
      <c r="D188" s="46"/>
      <c r="E188" s="19"/>
      <c r="F188" s="20"/>
      <c r="G188" s="108"/>
      <c r="H188" s="13"/>
    </row>
    <row r="189" spans="1:8" ht="29.45" customHeight="1" outlineLevel="3">
      <c r="A189" s="31"/>
      <c r="B189" s="51" t="s">
        <v>361</v>
      </c>
      <c r="C189" s="79" t="s">
        <v>362</v>
      </c>
      <c r="D189" s="45">
        <v>535</v>
      </c>
      <c r="E189" s="80" t="s">
        <v>363</v>
      </c>
      <c r="F189" s="17"/>
      <c r="G189" s="109"/>
      <c r="H189" s="13"/>
    </row>
    <row r="190" spans="1:8" ht="29.45" customHeight="1" outlineLevel="3">
      <c r="A190" s="31"/>
      <c r="B190" s="51" t="s">
        <v>364</v>
      </c>
      <c r="C190" s="79" t="s">
        <v>365</v>
      </c>
      <c r="D190" s="45">
        <v>34</v>
      </c>
      <c r="E190" s="80" t="s">
        <v>363</v>
      </c>
      <c r="F190" s="17"/>
      <c r="G190" s="109"/>
      <c r="H190" s="13"/>
    </row>
    <row r="191" spans="1:8" ht="29.45" customHeight="1" outlineLevel="3">
      <c r="A191" s="31"/>
      <c r="B191" s="51" t="s">
        <v>366</v>
      </c>
      <c r="C191" s="79" t="s">
        <v>367</v>
      </c>
      <c r="D191" s="45">
        <v>352</v>
      </c>
      <c r="E191" s="80" t="s">
        <v>363</v>
      </c>
      <c r="F191" s="17"/>
      <c r="G191" s="109"/>
      <c r="H191" s="13"/>
    </row>
    <row r="192" spans="1:8" s="11" customFormat="1" ht="29.45" customHeight="1" outlineLevel="2">
      <c r="A192" s="31"/>
      <c r="B192" s="50" t="s">
        <v>368</v>
      </c>
      <c r="C192" s="40" t="s">
        <v>369</v>
      </c>
      <c r="D192" s="46"/>
      <c r="E192" s="19"/>
      <c r="F192" s="20"/>
      <c r="G192" s="108"/>
      <c r="H192" s="13"/>
    </row>
    <row r="193" spans="1:8" ht="29.45" customHeight="1" outlineLevel="3">
      <c r="A193" s="31"/>
      <c r="B193" s="51" t="s">
        <v>370</v>
      </c>
      <c r="C193" s="79" t="s">
        <v>371</v>
      </c>
      <c r="D193" s="45">
        <v>482</v>
      </c>
      <c r="E193" s="80" t="s">
        <v>363</v>
      </c>
      <c r="F193" s="17"/>
      <c r="G193" s="109"/>
      <c r="H193" s="13"/>
    </row>
    <row r="194" spans="1:8" ht="29.45" customHeight="1" outlineLevel="3">
      <c r="A194" s="31"/>
      <c r="B194" s="51" t="s">
        <v>372</v>
      </c>
      <c r="C194" s="79" t="s">
        <v>373</v>
      </c>
      <c r="D194" s="45">
        <v>375</v>
      </c>
      <c r="E194" s="80" t="s">
        <v>363</v>
      </c>
      <c r="F194" s="17"/>
      <c r="G194" s="109"/>
      <c r="H194" s="13"/>
    </row>
    <row r="195" spans="1:8" s="11" customFormat="1" ht="29.45" customHeight="1" outlineLevel="2">
      <c r="A195" s="31"/>
      <c r="B195" s="50" t="s">
        <v>374</v>
      </c>
      <c r="C195" s="40" t="s">
        <v>375</v>
      </c>
      <c r="D195" s="46"/>
      <c r="E195" s="19"/>
      <c r="F195" s="20"/>
      <c r="G195" s="108"/>
      <c r="H195" s="13"/>
    </row>
    <row r="196" spans="1:8" ht="29.45" customHeight="1" outlineLevel="3">
      <c r="A196" s="31"/>
      <c r="B196" s="51" t="s">
        <v>376</v>
      </c>
      <c r="C196" s="79" t="s">
        <v>377</v>
      </c>
      <c r="D196" s="45">
        <v>2</v>
      </c>
      <c r="E196" s="80" t="s">
        <v>103</v>
      </c>
      <c r="F196" s="17"/>
      <c r="G196" s="109"/>
      <c r="H196" s="13"/>
    </row>
    <row r="197" spans="1:8" ht="29.45" customHeight="1" outlineLevel="3">
      <c r="A197" s="31"/>
      <c r="B197" s="51" t="s">
        <v>378</v>
      </c>
      <c r="C197" s="79" t="s">
        <v>379</v>
      </c>
      <c r="D197" s="45">
        <v>1</v>
      </c>
      <c r="E197" s="80" t="s">
        <v>103</v>
      </c>
      <c r="F197" s="17"/>
      <c r="G197" s="109"/>
      <c r="H197" s="13"/>
    </row>
    <row r="198" spans="1:8" ht="29.45" customHeight="1" outlineLevel="3">
      <c r="A198" s="31"/>
      <c r="B198" s="51" t="s">
        <v>380</v>
      </c>
      <c r="C198" s="79" t="s">
        <v>381</v>
      </c>
      <c r="D198" s="45">
        <v>1</v>
      </c>
      <c r="E198" s="80" t="s">
        <v>103</v>
      </c>
      <c r="F198" s="17"/>
      <c r="G198" s="109"/>
      <c r="H198" s="13"/>
    </row>
    <row r="199" spans="1:8" ht="29.45" customHeight="1" outlineLevel="3">
      <c r="A199" s="31"/>
      <c r="B199" s="93" t="s">
        <v>382</v>
      </c>
      <c r="C199" s="94" t="s">
        <v>123</v>
      </c>
      <c r="D199" s="45"/>
      <c r="E199" s="80" t="s">
        <v>15</v>
      </c>
      <c r="F199" s="92"/>
      <c r="G199" s="109"/>
      <c r="H199" s="13"/>
    </row>
    <row r="200" spans="1:8" ht="29.45" customHeight="1" outlineLevel="3">
      <c r="A200" s="13"/>
      <c r="B200" s="97" t="s">
        <v>383</v>
      </c>
      <c r="C200" s="98" t="s">
        <v>384</v>
      </c>
      <c r="D200" s="125"/>
      <c r="E200" s="126" t="s">
        <v>385</v>
      </c>
      <c r="F200" s="127"/>
      <c r="G200" s="142">
        <v>100000</v>
      </c>
      <c r="H200" s="13"/>
    </row>
    <row r="201" spans="1:8" ht="29.45" customHeight="1" outlineLevel="3">
      <c r="A201" s="13"/>
      <c r="B201" s="97"/>
      <c r="C201" s="143" t="s">
        <v>386</v>
      </c>
      <c r="D201" s="125"/>
      <c r="E201" s="126" t="s">
        <v>15</v>
      </c>
      <c r="F201" s="127"/>
      <c r="G201" s="142">
        <v>350000</v>
      </c>
      <c r="H201" s="13"/>
    </row>
    <row r="202" spans="1:8" ht="26.25" outlineLevel="3">
      <c r="A202" s="13"/>
      <c r="B202" s="128"/>
      <c r="C202" s="129" t="s">
        <v>387</v>
      </c>
      <c r="D202" s="45"/>
      <c r="E202" s="80"/>
      <c r="F202" s="17"/>
      <c r="G202" s="99"/>
      <c r="H202" s="13"/>
    </row>
    <row r="203" spans="1:8" ht="26.25" outlineLevel="3">
      <c r="A203" s="13"/>
      <c r="B203" s="128"/>
      <c r="C203" s="130" t="s">
        <v>388</v>
      </c>
      <c r="D203" s="45"/>
      <c r="E203" s="80"/>
      <c r="F203" s="17"/>
      <c r="G203" s="99"/>
      <c r="H203" s="13"/>
    </row>
    <row r="204" spans="1:8" s="34" customFormat="1" ht="27" thickBot="1">
      <c r="A204" s="82"/>
      <c r="B204" s="131"/>
      <c r="C204" s="130" t="s">
        <v>389</v>
      </c>
      <c r="D204" s="95"/>
      <c r="E204" s="95"/>
      <c r="F204" s="96"/>
      <c r="G204" s="110"/>
      <c r="H204" s="13"/>
    </row>
    <row r="205" spans="1:8">
      <c r="B205" s="83"/>
      <c r="C205" s="41"/>
      <c r="D205" s="1"/>
      <c r="F205" s="1"/>
      <c r="H205" s="84"/>
    </row>
    <row r="206" spans="1:8">
      <c r="B206" s="83"/>
      <c r="C206" s="41"/>
      <c r="D206" s="1"/>
      <c r="F206" s="1"/>
      <c r="H206" s="84"/>
    </row>
    <row r="207" spans="1:8">
      <c r="B207" s="83"/>
      <c r="C207" s="41"/>
      <c r="D207" s="1"/>
      <c r="F207" s="1"/>
    </row>
    <row r="208" spans="1:8">
      <c r="B208" s="83"/>
      <c r="C208" s="41"/>
      <c r="D208" s="1"/>
      <c r="F208" s="1"/>
    </row>
    <row r="209" spans="2:7">
      <c r="B209" s="83"/>
      <c r="C209" s="41"/>
      <c r="D209" s="1"/>
      <c r="F209" s="1"/>
    </row>
    <row r="210" spans="2:7">
      <c r="B210" s="83"/>
      <c r="C210" s="41"/>
      <c r="D210" s="1"/>
      <c r="F210" s="1"/>
    </row>
    <row r="211" spans="2:7">
      <c r="B211" s="83"/>
      <c r="C211" s="77"/>
      <c r="D211" s="77"/>
      <c r="E211" s="77"/>
      <c r="F211" s="77"/>
      <c r="G211" s="112"/>
    </row>
    <row r="212" spans="2:7">
      <c r="B212" s="83"/>
      <c r="C212" s="77"/>
      <c r="D212" s="77"/>
      <c r="E212" s="77"/>
      <c r="F212" s="77"/>
      <c r="G212" s="112"/>
    </row>
    <row r="213" spans="2:7" s="84" customFormat="1">
      <c r="B213" s="57"/>
      <c r="G213" s="113"/>
    </row>
    <row r="214" spans="2:7" s="84" customFormat="1">
      <c r="B214" s="83"/>
      <c r="G214" s="113"/>
    </row>
    <row r="215" spans="2:7" s="84" customFormat="1">
      <c r="G215" s="113"/>
    </row>
    <row r="216" spans="2:7" s="84" customFormat="1">
      <c r="B216" s="83"/>
      <c r="G216" s="113"/>
    </row>
    <row r="217" spans="2:7" s="84" customFormat="1">
      <c r="B217" s="83"/>
      <c r="G217" s="113"/>
    </row>
    <row r="218" spans="2:7" s="84" customFormat="1">
      <c r="B218" s="83"/>
      <c r="G218" s="113"/>
    </row>
    <row r="219" spans="2:7" s="84" customFormat="1">
      <c r="B219" s="83"/>
      <c r="G219" s="113"/>
    </row>
    <row r="220" spans="2:7" s="84" customFormat="1">
      <c r="B220" s="83"/>
      <c r="G220" s="113"/>
    </row>
    <row r="221" spans="2:7" s="84" customFormat="1">
      <c r="B221" s="83"/>
      <c r="G221" s="113"/>
    </row>
    <row r="222" spans="2:7" s="84" customFormat="1">
      <c r="B222" s="83"/>
      <c r="G222" s="113"/>
    </row>
    <row r="223" spans="2:7" s="84" customFormat="1">
      <c r="B223" s="83"/>
      <c r="G223" s="113"/>
    </row>
    <row r="224" spans="2:7" s="84" customFormat="1">
      <c r="B224" s="83"/>
      <c r="G224" s="113"/>
    </row>
    <row r="225" spans="2:7" s="84" customFormat="1">
      <c r="B225" s="83"/>
      <c r="G225" s="113"/>
    </row>
    <row r="226" spans="2:7" s="84" customFormat="1">
      <c r="B226" s="83"/>
      <c r="G226" s="113"/>
    </row>
    <row r="227" spans="2:7" s="84" customFormat="1">
      <c r="B227" s="83"/>
      <c r="G227" s="113"/>
    </row>
    <row r="228" spans="2:7" s="84" customFormat="1">
      <c r="B228" s="83"/>
      <c r="G228" s="113"/>
    </row>
    <row r="229" spans="2:7" s="84" customFormat="1">
      <c r="B229" s="83"/>
      <c r="G229" s="113"/>
    </row>
    <row r="230" spans="2:7" s="84" customFormat="1">
      <c r="B230" s="83"/>
      <c r="G230" s="113"/>
    </row>
    <row r="231" spans="2:7" s="84" customFormat="1">
      <c r="B231" s="83"/>
      <c r="G231" s="113"/>
    </row>
    <row r="232" spans="2:7" s="84" customFormat="1">
      <c r="B232" s="83"/>
      <c r="G232" s="113"/>
    </row>
    <row r="233" spans="2:7" s="84" customFormat="1">
      <c r="B233" s="83"/>
      <c r="G233" s="113"/>
    </row>
    <row r="234" spans="2:7" s="84" customFormat="1">
      <c r="B234" s="83"/>
      <c r="G234" s="113"/>
    </row>
    <row r="235" spans="2:7" s="84" customFormat="1">
      <c r="B235" s="83"/>
      <c r="G235" s="113"/>
    </row>
    <row r="236" spans="2:7" s="84" customFormat="1">
      <c r="B236" s="83"/>
      <c r="G236" s="113"/>
    </row>
    <row r="237" spans="2:7" s="84" customFormat="1">
      <c r="B237" s="83"/>
      <c r="G237" s="113"/>
    </row>
    <row r="238" spans="2:7" s="84" customFormat="1">
      <c r="B238" s="83"/>
      <c r="G238" s="113"/>
    </row>
    <row r="239" spans="2:7" s="84" customFormat="1">
      <c r="B239" s="83"/>
      <c r="G239" s="113"/>
    </row>
    <row r="240" spans="2:7" s="84" customFormat="1">
      <c r="B240" s="83"/>
      <c r="C240" s="42"/>
      <c r="D240" s="60"/>
      <c r="E240" s="85"/>
      <c r="G240" s="113"/>
    </row>
    <row r="241" spans="2:7" s="84" customFormat="1">
      <c r="B241" s="83"/>
      <c r="C241" s="42"/>
      <c r="D241" s="60"/>
      <c r="E241" s="85"/>
      <c r="G241" s="113"/>
    </row>
    <row r="242" spans="2:7" s="84" customFormat="1">
      <c r="B242" s="83"/>
      <c r="C242" s="42"/>
      <c r="D242" s="60"/>
      <c r="E242" s="85"/>
      <c r="G242" s="113"/>
    </row>
    <row r="243" spans="2:7" s="84" customFormat="1">
      <c r="B243" s="55"/>
      <c r="C243" s="56"/>
      <c r="D243" s="60"/>
      <c r="E243" s="85"/>
      <c r="G243" s="113"/>
    </row>
    <row r="244" spans="2:7" s="84" customFormat="1">
      <c r="B244" s="82"/>
      <c r="C244" s="61"/>
      <c r="D244" s="60"/>
      <c r="E244" s="85"/>
      <c r="G244" s="113"/>
    </row>
    <row r="245" spans="2:7" s="84" customFormat="1">
      <c r="B245" s="82"/>
      <c r="C245" s="62"/>
      <c r="D245" s="60"/>
      <c r="E245" s="85"/>
      <c r="G245" s="113"/>
    </row>
    <row r="246" spans="2:7" s="84" customFormat="1">
      <c r="B246" s="82"/>
      <c r="C246" s="61"/>
      <c r="D246" s="60"/>
      <c r="E246" s="85"/>
      <c r="G246" s="113"/>
    </row>
    <row r="247" spans="2:7" s="84" customFormat="1">
      <c r="B247" s="82"/>
      <c r="C247" s="61"/>
      <c r="D247" s="60"/>
      <c r="E247" s="85"/>
      <c r="G247" s="113"/>
    </row>
    <row r="248" spans="2:7" s="84" customFormat="1">
      <c r="B248" s="82"/>
      <c r="C248" s="62"/>
      <c r="D248" s="60"/>
      <c r="E248" s="85"/>
      <c r="G248" s="113"/>
    </row>
    <row r="249" spans="2:7" s="84" customFormat="1">
      <c r="B249" s="57"/>
      <c r="C249" s="57"/>
      <c r="D249" s="60"/>
      <c r="E249" s="85"/>
      <c r="G249" s="113"/>
    </row>
    <row r="250" spans="2:7" s="84" customFormat="1">
      <c r="B250" s="83"/>
      <c r="C250" s="58"/>
      <c r="D250" s="60"/>
      <c r="E250" s="85"/>
      <c r="G250" s="113"/>
    </row>
    <row r="251" spans="2:7" s="84" customFormat="1">
      <c r="C251" s="59"/>
      <c r="D251" s="60"/>
      <c r="E251" s="85"/>
      <c r="G251" s="113"/>
    </row>
    <row r="252" spans="2:7" s="84" customFormat="1">
      <c r="B252" s="83"/>
      <c r="C252" s="42"/>
      <c r="D252" s="60"/>
      <c r="E252" s="85"/>
      <c r="G252" s="113"/>
    </row>
    <row r="253" spans="2:7" s="84" customFormat="1">
      <c r="B253" s="83"/>
      <c r="C253" s="42"/>
      <c r="D253" s="60"/>
      <c r="E253" s="85"/>
      <c r="G253" s="113"/>
    </row>
    <row r="254" spans="2:7" s="84" customFormat="1">
      <c r="B254" s="83"/>
      <c r="C254" s="42"/>
      <c r="D254" s="60"/>
      <c r="E254" s="85"/>
      <c r="G254" s="113"/>
    </row>
    <row r="255" spans="2:7" s="84" customFormat="1">
      <c r="B255" s="83"/>
      <c r="C255" s="42"/>
      <c r="D255" s="60"/>
      <c r="E255" s="85"/>
      <c r="G255" s="113"/>
    </row>
    <row r="256" spans="2:7" s="84" customFormat="1">
      <c r="B256" s="83"/>
      <c r="C256" s="42"/>
      <c r="D256" s="60"/>
      <c r="E256" s="85"/>
      <c r="G256" s="113"/>
    </row>
    <row r="257" spans="2:25" s="84" customFormat="1">
      <c r="B257" s="83"/>
      <c r="C257" s="42"/>
      <c r="D257" s="60"/>
      <c r="E257" s="85"/>
      <c r="G257" s="113"/>
    </row>
    <row r="258" spans="2:25" s="84" customFormat="1">
      <c r="B258" s="83"/>
      <c r="C258" s="42"/>
      <c r="D258" s="60"/>
      <c r="E258" s="85"/>
      <c r="G258" s="113"/>
    </row>
    <row r="259" spans="2:25" s="84" customFormat="1">
      <c r="B259" s="83"/>
      <c r="C259" s="42"/>
      <c r="D259" s="60"/>
      <c r="E259" s="85"/>
      <c r="G259" s="113"/>
    </row>
    <row r="260" spans="2:25" s="84" customFormat="1">
      <c r="B260" s="83"/>
      <c r="C260" s="42"/>
      <c r="D260" s="60"/>
      <c r="E260" s="85"/>
      <c r="G260" s="113"/>
    </row>
    <row r="261" spans="2:25" s="84" customFormat="1">
      <c r="B261" s="83"/>
      <c r="C261" s="42"/>
      <c r="D261" s="60"/>
      <c r="E261" s="85"/>
      <c r="G261" s="113"/>
    </row>
    <row r="262" spans="2:25" s="84" customFormat="1">
      <c r="B262" s="83"/>
      <c r="C262" s="42"/>
      <c r="D262" s="60"/>
      <c r="E262" s="85"/>
      <c r="G262" s="113"/>
    </row>
    <row r="263" spans="2:25" s="84" customFormat="1">
      <c r="B263" s="83"/>
      <c r="C263" s="42"/>
      <c r="D263" s="42"/>
      <c r="E263" s="42"/>
      <c r="F263" s="42"/>
      <c r="G263" s="114"/>
      <c r="H263" s="42"/>
      <c r="I263" s="42"/>
      <c r="J263" s="42"/>
      <c r="K263" s="42"/>
      <c r="L263" s="42"/>
      <c r="M263" s="42"/>
      <c r="N263" s="42"/>
      <c r="O263" s="42"/>
      <c r="P263" s="42"/>
      <c r="Q263" s="42"/>
      <c r="R263" s="42"/>
      <c r="S263" s="42"/>
      <c r="T263" s="42"/>
      <c r="U263" s="42"/>
      <c r="V263" s="42"/>
      <c r="W263" s="42"/>
      <c r="X263" s="42"/>
      <c r="Y263" s="42"/>
    </row>
    <row r="264" spans="2:25" s="84" customFormat="1">
      <c r="B264" s="83"/>
      <c r="C264" s="42"/>
      <c r="D264" s="42"/>
      <c r="E264" s="42"/>
      <c r="F264" s="42"/>
      <c r="G264" s="114"/>
      <c r="H264" s="42"/>
      <c r="I264" s="42"/>
      <c r="J264" s="42"/>
      <c r="K264" s="42"/>
      <c r="L264" s="42"/>
      <c r="M264" s="42"/>
      <c r="N264" s="42"/>
      <c r="O264" s="42"/>
      <c r="P264" s="42"/>
      <c r="Q264" s="42"/>
      <c r="R264" s="42"/>
      <c r="S264" s="42"/>
      <c r="T264" s="42"/>
      <c r="U264" s="42"/>
      <c r="V264" s="42"/>
      <c r="W264" s="42"/>
      <c r="X264" s="42"/>
      <c r="Y264" s="42"/>
    </row>
    <row r="265" spans="2:25" s="84" customFormat="1">
      <c r="B265" s="83"/>
      <c r="C265" s="42"/>
      <c r="D265" s="42"/>
      <c r="E265" s="42"/>
      <c r="F265" s="42"/>
      <c r="G265" s="114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</row>
    <row r="266" spans="2:25" s="84" customFormat="1">
      <c r="B266" s="83"/>
      <c r="C266" s="42"/>
      <c r="D266" s="42"/>
      <c r="E266" s="42"/>
      <c r="F266" s="42"/>
      <c r="G266" s="114"/>
      <c r="H266" s="42"/>
      <c r="I266" s="42"/>
      <c r="J266" s="42"/>
      <c r="K266" s="42"/>
      <c r="L266" s="42"/>
      <c r="M266" s="42"/>
      <c r="N266" s="42"/>
      <c r="O266" s="42"/>
      <c r="P266" s="42"/>
      <c r="Q266" s="42"/>
      <c r="R266" s="42"/>
      <c r="S266" s="42"/>
      <c r="T266" s="42"/>
      <c r="U266" s="42"/>
      <c r="V266" s="42"/>
      <c r="W266" s="42"/>
      <c r="X266" s="42"/>
      <c r="Y266" s="42"/>
    </row>
    <row r="267" spans="2:25" s="84" customFormat="1">
      <c r="B267" s="83"/>
      <c r="C267" s="42"/>
      <c r="D267" s="42"/>
      <c r="E267" s="42"/>
      <c r="F267" s="42"/>
      <c r="G267" s="114"/>
      <c r="H267" s="42"/>
      <c r="I267" s="42"/>
      <c r="J267" s="42"/>
      <c r="K267" s="42"/>
      <c r="L267" s="42"/>
      <c r="M267" s="42"/>
      <c r="N267" s="42"/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</row>
    <row r="268" spans="2:25" s="84" customFormat="1">
      <c r="B268" s="83"/>
      <c r="C268" s="42"/>
      <c r="D268" s="42"/>
      <c r="E268" s="42"/>
      <c r="F268" s="42"/>
      <c r="G268" s="114"/>
      <c r="H268" s="42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S268" s="42"/>
      <c r="T268" s="42"/>
      <c r="U268" s="42"/>
      <c r="V268" s="42"/>
      <c r="W268" s="42"/>
      <c r="X268" s="42"/>
      <c r="Y268" s="42"/>
    </row>
    <row r="269" spans="2:25" s="84" customFormat="1">
      <c r="B269" s="83"/>
      <c r="C269" s="42"/>
      <c r="D269" s="42"/>
      <c r="E269" s="42"/>
      <c r="F269" s="42"/>
      <c r="G269" s="114"/>
      <c r="H269" s="42"/>
      <c r="I269" s="42"/>
      <c r="J269" s="42"/>
      <c r="K269" s="42"/>
      <c r="L269" s="42"/>
      <c r="M269" s="42"/>
      <c r="N269" s="42"/>
      <c r="O269" s="42"/>
      <c r="P269" s="42"/>
      <c r="Q269" s="42"/>
      <c r="R269" s="42"/>
      <c r="S269" s="42"/>
      <c r="T269" s="42"/>
      <c r="U269" s="42"/>
      <c r="V269" s="42"/>
      <c r="W269" s="42"/>
      <c r="X269" s="42"/>
      <c r="Y269" s="42"/>
    </row>
    <row r="270" spans="2:25" s="84" customFormat="1">
      <c r="B270" s="83"/>
      <c r="C270" s="42"/>
      <c r="D270" s="42"/>
      <c r="E270" s="42"/>
      <c r="F270" s="42"/>
      <c r="G270" s="114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</row>
    <row r="271" spans="2:25" s="84" customFormat="1">
      <c r="B271" s="83"/>
      <c r="C271" s="42"/>
      <c r="D271" s="42"/>
      <c r="E271" s="42"/>
      <c r="F271" s="42"/>
      <c r="G271" s="114"/>
      <c r="H271" s="42"/>
      <c r="I271" s="42"/>
      <c r="J271" s="42"/>
      <c r="K271" s="42"/>
      <c r="L271" s="42"/>
      <c r="M271" s="42"/>
      <c r="N271" s="42"/>
      <c r="O271" s="42"/>
      <c r="P271" s="42"/>
      <c r="Q271" s="42"/>
      <c r="R271" s="42"/>
      <c r="S271" s="42"/>
      <c r="T271" s="42"/>
      <c r="U271" s="42"/>
      <c r="V271" s="42"/>
      <c r="W271" s="42"/>
      <c r="X271" s="42"/>
      <c r="Y271" s="42"/>
    </row>
    <row r="272" spans="2:25">
      <c r="B272" s="11"/>
      <c r="C272" s="63"/>
      <c r="D272" s="63"/>
      <c r="E272" s="63"/>
      <c r="F272" s="63"/>
      <c r="G272" s="115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</row>
    <row r="273" spans="1:25" s="12" customFormat="1" ht="36" customHeight="1">
      <c r="B273" s="86"/>
      <c r="C273" s="64"/>
      <c r="D273" s="64"/>
      <c r="E273" s="64"/>
      <c r="F273" s="64"/>
      <c r="G273" s="116"/>
      <c r="H273" s="64"/>
      <c r="I273" s="64"/>
      <c r="J273" s="64"/>
      <c r="K273" s="64"/>
      <c r="L273" s="64"/>
      <c r="M273" s="64"/>
      <c r="N273" s="64"/>
      <c r="O273" s="64"/>
      <c r="P273" s="64"/>
      <c r="Q273" s="64"/>
      <c r="R273" s="64"/>
      <c r="S273" s="64"/>
      <c r="T273" s="64"/>
      <c r="U273" s="64"/>
      <c r="V273" s="64"/>
      <c r="W273" s="64"/>
      <c r="X273" s="64"/>
      <c r="Y273" s="64"/>
    </row>
    <row r="274" spans="1:25">
      <c r="B274" s="77"/>
      <c r="C274" s="65"/>
      <c r="D274" s="65"/>
      <c r="E274" s="65"/>
      <c r="F274" s="65"/>
      <c r="G274" s="117"/>
      <c r="H274" s="65"/>
      <c r="I274" s="65"/>
      <c r="J274" s="65"/>
      <c r="K274" s="65"/>
      <c r="L274" s="65"/>
      <c r="M274" s="65"/>
      <c r="N274" s="65"/>
      <c r="O274" s="65"/>
      <c r="P274" s="65"/>
      <c r="Q274" s="65"/>
      <c r="R274" s="65"/>
      <c r="S274" s="65"/>
      <c r="T274" s="65"/>
      <c r="U274" s="65"/>
      <c r="V274" s="65"/>
      <c r="W274" s="65"/>
      <c r="X274" s="65"/>
      <c r="Y274" s="65"/>
    </row>
    <row r="275" spans="1:25" ht="21.6" customHeight="1" outlineLevel="1">
      <c r="A275" s="87"/>
      <c r="B275" s="66"/>
      <c r="C275" s="67"/>
      <c r="D275" s="67"/>
      <c r="E275" s="67"/>
      <c r="F275" s="67"/>
      <c r="G275" s="118"/>
      <c r="H275" s="67"/>
      <c r="I275" s="67"/>
      <c r="J275" s="67"/>
      <c r="K275" s="67"/>
      <c r="L275" s="67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</row>
    <row r="276" spans="1:25" ht="21.6" customHeight="1" outlineLevel="1">
      <c r="A276" s="87"/>
      <c r="B276" s="66"/>
      <c r="C276" s="67"/>
      <c r="D276" s="67"/>
      <c r="E276" s="67"/>
      <c r="F276" s="67"/>
      <c r="G276" s="118"/>
      <c r="H276" s="67"/>
      <c r="I276" s="67"/>
      <c r="J276" s="67"/>
      <c r="K276" s="67"/>
      <c r="L276" s="67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  <c r="Y276" s="67"/>
    </row>
    <row r="277" spans="1:25" s="11" customFormat="1" ht="17.850000000000001" customHeight="1" outlineLevel="2">
      <c r="A277" s="18"/>
      <c r="B277" s="68"/>
      <c r="C277" s="69"/>
      <c r="D277" s="69"/>
      <c r="E277" s="69"/>
      <c r="F277" s="69"/>
      <c r="G277" s="119"/>
      <c r="H277" s="69"/>
      <c r="I277" s="69"/>
      <c r="J277" s="69"/>
      <c r="K277" s="69"/>
      <c r="L277" s="69"/>
      <c r="M277" s="69"/>
      <c r="N277" s="69"/>
      <c r="O277" s="69"/>
      <c r="P277" s="69"/>
      <c r="Q277" s="69"/>
      <c r="R277" s="69"/>
      <c r="S277" s="69"/>
      <c r="T277" s="69"/>
      <c r="U277" s="69"/>
      <c r="V277" s="69"/>
      <c r="W277" s="69"/>
      <c r="X277" s="69"/>
      <c r="Y277" s="69"/>
    </row>
    <row r="278" spans="1:25" ht="17.850000000000001" customHeight="1" outlineLevel="3">
      <c r="A278" s="18"/>
      <c r="B278" s="70"/>
      <c r="C278" s="71"/>
      <c r="D278" s="71"/>
      <c r="E278" s="71"/>
      <c r="F278" s="71"/>
      <c r="G278" s="120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</row>
    <row r="279" spans="1:25" ht="17.850000000000001" customHeight="1" outlineLevel="3">
      <c r="A279" s="18"/>
      <c r="B279" s="70"/>
      <c r="C279" s="71"/>
      <c r="D279" s="71"/>
      <c r="E279" s="71"/>
      <c r="F279" s="71"/>
      <c r="G279" s="120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</row>
    <row r="280" spans="1:25" ht="17.850000000000001" customHeight="1" outlineLevel="3">
      <c r="A280" s="18"/>
      <c r="B280" s="70"/>
      <c r="C280" s="71"/>
      <c r="D280" s="71"/>
      <c r="E280" s="71"/>
      <c r="F280" s="71"/>
      <c r="G280" s="120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</row>
    <row r="281" spans="1:25" ht="17.850000000000001" customHeight="1" outlineLevel="3">
      <c r="A281" s="18"/>
      <c r="B281" s="70"/>
      <c r="C281" s="71"/>
      <c r="D281" s="71"/>
      <c r="E281" s="71"/>
      <c r="F281" s="71"/>
      <c r="G281" s="120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</row>
    <row r="282" spans="1:25" ht="17.850000000000001" customHeight="1" outlineLevel="3">
      <c r="A282" s="18"/>
      <c r="B282" s="70"/>
      <c r="C282" s="71"/>
      <c r="D282" s="71"/>
      <c r="E282" s="71"/>
      <c r="F282" s="71"/>
      <c r="G282" s="120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</row>
    <row r="283" spans="1:25" ht="17.850000000000001" customHeight="1" outlineLevel="3">
      <c r="A283" s="18"/>
      <c r="B283" s="70"/>
      <c r="C283" s="71"/>
      <c r="D283" s="71"/>
      <c r="E283" s="71"/>
      <c r="F283" s="71"/>
      <c r="G283" s="120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</row>
    <row r="284" spans="1:25" ht="17.850000000000001" customHeight="1" outlineLevel="3">
      <c r="A284" s="18"/>
      <c r="B284" s="70"/>
      <c r="C284" s="71"/>
      <c r="D284" s="71"/>
      <c r="E284" s="71"/>
      <c r="F284" s="71"/>
      <c r="G284" s="120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</row>
    <row r="285" spans="1:25" ht="17.850000000000001" customHeight="1" outlineLevel="3">
      <c r="A285" s="18"/>
      <c r="B285" s="70"/>
      <c r="C285" s="71"/>
      <c r="D285" s="71"/>
      <c r="E285" s="71"/>
      <c r="F285" s="71"/>
      <c r="G285" s="120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</row>
    <row r="286" spans="1:25" ht="17.850000000000001" customHeight="1" outlineLevel="3">
      <c r="A286" s="18"/>
      <c r="B286" s="70"/>
      <c r="C286" s="71"/>
      <c r="D286" s="71"/>
      <c r="E286" s="71"/>
      <c r="F286" s="71"/>
      <c r="G286" s="120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</row>
    <row r="287" spans="1:25" ht="17.850000000000001" customHeight="1" outlineLevel="3">
      <c r="A287" s="18"/>
      <c r="B287" s="70"/>
      <c r="C287" s="71"/>
      <c r="D287" s="71"/>
      <c r="E287" s="71"/>
      <c r="F287" s="71"/>
      <c r="G287" s="120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</row>
    <row r="288" spans="1:25">
      <c r="B288" s="77"/>
      <c r="C288" s="65"/>
      <c r="D288" s="65"/>
      <c r="E288" s="65"/>
      <c r="F288" s="65"/>
      <c r="G288" s="117"/>
      <c r="H288" s="65"/>
      <c r="I288" s="65"/>
      <c r="J288" s="65"/>
      <c r="K288" s="65"/>
      <c r="L288" s="65"/>
      <c r="M288" s="65"/>
      <c r="N288" s="65"/>
      <c r="O288" s="65"/>
      <c r="P288" s="65"/>
      <c r="Q288" s="65"/>
      <c r="R288" s="65"/>
      <c r="S288" s="65"/>
      <c r="T288" s="65"/>
      <c r="U288" s="65"/>
      <c r="V288" s="65"/>
      <c r="W288" s="65"/>
      <c r="X288" s="65"/>
      <c r="Y288" s="65"/>
    </row>
    <row r="289" spans="2:25" s="12" customFormat="1" ht="36" customHeight="1">
      <c r="B289" s="86"/>
      <c r="C289" s="64"/>
      <c r="D289" s="64"/>
      <c r="E289" s="64"/>
      <c r="F289" s="64"/>
      <c r="G289" s="116"/>
      <c r="H289" s="64"/>
      <c r="I289" s="64"/>
      <c r="J289" s="64"/>
      <c r="K289" s="64"/>
      <c r="L289" s="64"/>
      <c r="M289" s="64"/>
      <c r="N289" s="64"/>
      <c r="O289" s="64"/>
      <c r="P289" s="64"/>
      <c r="Q289" s="64"/>
      <c r="R289" s="64"/>
      <c r="S289" s="64"/>
      <c r="T289" s="64"/>
      <c r="U289" s="64"/>
      <c r="V289" s="64"/>
      <c r="W289" s="64"/>
      <c r="X289" s="64"/>
      <c r="Y289" s="64"/>
    </row>
    <row r="290" spans="2:25">
      <c r="B290" s="77"/>
      <c r="C290" s="65"/>
      <c r="D290" s="65"/>
      <c r="E290" s="65"/>
      <c r="F290" s="65"/>
      <c r="G290" s="117"/>
      <c r="H290" s="65"/>
      <c r="I290" s="65"/>
      <c r="J290" s="65"/>
      <c r="K290" s="65"/>
      <c r="L290" s="65"/>
      <c r="M290" s="65"/>
      <c r="N290" s="65"/>
      <c r="O290" s="65"/>
      <c r="P290" s="65"/>
      <c r="Q290" s="65"/>
      <c r="R290" s="65"/>
      <c r="S290" s="65"/>
      <c r="T290" s="65"/>
      <c r="U290" s="65"/>
      <c r="V290" s="65"/>
      <c r="W290" s="65"/>
      <c r="X290" s="65"/>
      <c r="Y290" s="65"/>
    </row>
    <row r="291" spans="2:25">
      <c r="B291" s="77"/>
      <c r="C291" s="72"/>
      <c r="D291" s="72"/>
      <c r="E291" s="72"/>
      <c r="F291" s="72"/>
      <c r="G291" s="121"/>
      <c r="H291" s="72"/>
      <c r="I291" s="72"/>
      <c r="J291" s="72"/>
      <c r="K291" s="72"/>
      <c r="L291" s="72"/>
      <c r="M291" s="72"/>
      <c r="N291" s="72"/>
      <c r="O291" s="72"/>
      <c r="P291" s="72"/>
      <c r="Q291" s="72"/>
      <c r="R291" s="72"/>
      <c r="S291" s="72"/>
      <c r="T291" s="72"/>
      <c r="U291" s="72"/>
      <c r="V291" s="72"/>
      <c r="W291" s="72"/>
      <c r="X291" s="72"/>
      <c r="Y291" s="72"/>
    </row>
    <row r="292" spans="2:25">
      <c r="B292" s="77"/>
      <c r="C292" s="65"/>
      <c r="D292" s="65"/>
      <c r="E292" s="65"/>
      <c r="F292" s="65"/>
      <c r="G292" s="117"/>
      <c r="H292" s="65"/>
      <c r="I292" s="65"/>
      <c r="J292" s="65"/>
      <c r="K292" s="65"/>
      <c r="L292" s="65"/>
      <c r="M292" s="65"/>
      <c r="N292" s="65"/>
      <c r="O292" s="65"/>
      <c r="P292" s="65"/>
      <c r="Q292" s="65"/>
      <c r="R292" s="65"/>
      <c r="S292" s="65"/>
      <c r="T292" s="65"/>
      <c r="U292" s="65"/>
      <c r="V292" s="65"/>
      <c r="W292" s="65"/>
      <c r="X292" s="65"/>
      <c r="Y292" s="65"/>
    </row>
    <row r="293" spans="2:25">
      <c r="B293" s="77"/>
      <c r="C293" s="65"/>
      <c r="D293" s="65"/>
      <c r="E293" s="65"/>
      <c r="F293" s="65"/>
      <c r="G293" s="117"/>
      <c r="H293" s="65"/>
      <c r="I293" s="65"/>
      <c r="J293" s="65"/>
      <c r="K293" s="65"/>
      <c r="L293" s="65"/>
      <c r="M293" s="65"/>
      <c r="N293" s="65"/>
      <c r="O293" s="65"/>
      <c r="P293" s="65"/>
      <c r="Q293" s="65"/>
      <c r="R293" s="65"/>
      <c r="S293" s="65"/>
      <c r="T293" s="65"/>
      <c r="U293" s="65"/>
      <c r="V293" s="65"/>
      <c r="W293" s="65"/>
      <c r="X293" s="65"/>
      <c r="Y293" s="65"/>
    </row>
    <row r="294" spans="2:25">
      <c r="B294" s="77"/>
      <c r="C294" s="65"/>
      <c r="D294" s="65"/>
      <c r="E294" s="65"/>
      <c r="F294" s="65"/>
      <c r="G294" s="117"/>
      <c r="H294" s="65"/>
      <c r="I294" s="65"/>
      <c r="J294" s="65"/>
      <c r="K294" s="65"/>
      <c r="L294" s="65"/>
      <c r="M294" s="65"/>
      <c r="N294" s="65"/>
      <c r="O294" s="65"/>
      <c r="P294" s="65"/>
      <c r="Q294" s="65"/>
      <c r="R294" s="65"/>
      <c r="S294" s="65"/>
      <c r="T294" s="65"/>
      <c r="U294" s="65"/>
      <c r="V294" s="65"/>
      <c r="W294" s="65"/>
      <c r="X294" s="65"/>
      <c r="Y294" s="65"/>
    </row>
    <row r="295" spans="2:25">
      <c r="B295" s="77"/>
      <c r="C295" s="65"/>
      <c r="D295" s="65"/>
      <c r="E295" s="65"/>
      <c r="F295" s="65"/>
      <c r="G295" s="117"/>
      <c r="H295" s="65"/>
      <c r="I295" s="65"/>
      <c r="J295" s="65"/>
      <c r="K295" s="65"/>
      <c r="L295" s="65"/>
      <c r="M295" s="65"/>
      <c r="N295" s="65"/>
      <c r="O295" s="65"/>
      <c r="P295" s="65"/>
      <c r="Q295" s="65"/>
      <c r="R295" s="65"/>
      <c r="S295" s="65"/>
      <c r="T295" s="65"/>
      <c r="U295" s="65"/>
      <c r="V295" s="65"/>
      <c r="W295" s="65"/>
      <c r="X295" s="65"/>
      <c r="Y295" s="65"/>
    </row>
    <row r="296" spans="2:25">
      <c r="B296" s="77"/>
      <c r="C296" s="65"/>
      <c r="D296" s="65"/>
      <c r="E296" s="65"/>
      <c r="F296" s="65"/>
      <c r="G296" s="117"/>
      <c r="H296" s="65"/>
      <c r="I296" s="65"/>
      <c r="J296" s="65"/>
      <c r="K296" s="65"/>
      <c r="L296" s="65"/>
      <c r="M296" s="65"/>
      <c r="N296" s="65"/>
      <c r="O296" s="65"/>
      <c r="P296" s="65"/>
      <c r="Q296" s="65"/>
      <c r="R296" s="65"/>
      <c r="S296" s="65"/>
      <c r="T296" s="65"/>
      <c r="U296" s="65"/>
      <c r="V296" s="65"/>
      <c r="W296" s="65"/>
      <c r="X296" s="65"/>
      <c r="Y296" s="65"/>
    </row>
    <row r="297" spans="2:25">
      <c r="B297" s="77"/>
      <c r="C297" s="65"/>
      <c r="D297" s="65"/>
      <c r="E297" s="65"/>
      <c r="F297" s="65"/>
      <c r="G297" s="117"/>
      <c r="H297" s="65"/>
      <c r="I297" s="65"/>
      <c r="J297" s="65"/>
      <c r="K297" s="65"/>
      <c r="L297" s="65"/>
      <c r="M297" s="65"/>
      <c r="N297" s="65"/>
      <c r="O297" s="65"/>
      <c r="P297" s="65"/>
      <c r="Q297" s="65"/>
      <c r="R297" s="65"/>
      <c r="S297" s="65"/>
      <c r="T297" s="65"/>
      <c r="U297" s="65"/>
      <c r="V297" s="65"/>
      <c r="W297" s="65"/>
      <c r="X297" s="65"/>
      <c r="Y297" s="65"/>
    </row>
    <row r="298" spans="2:25">
      <c r="B298" s="77"/>
      <c r="C298" s="65"/>
      <c r="D298" s="65"/>
      <c r="E298" s="65"/>
      <c r="F298" s="65"/>
      <c r="G298" s="117"/>
      <c r="H298" s="65"/>
      <c r="I298" s="65"/>
      <c r="J298" s="65"/>
      <c r="K298" s="65"/>
      <c r="L298" s="65"/>
      <c r="M298" s="65"/>
      <c r="N298" s="65"/>
      <c r="O298" s="65"/>
      <c r="P298" s="65"/>
      <c r="Q298" s="65"/>
      <c r="R298" s="65"/>
      <c r="S298" s="65"/>
      <c r="T298" s="65"/>
      <c r="U298" s="65"/>
      <c r="V298" s="65"/>
      <c r="W298" s="65"/>
      <c r="X298" s="65"/>
      <c r="Y298" s="65"/>
    </row>
    <row r="299" spans="2:25">
      <c r="B299" s="77"/>
      <c r="C299" s="65"/>
      <c r="D299" s="65"/>
      <c r="E299" s="65"/>
      <c r="F299" s="65"/>
      <c r="G299" s="117"/>
      <c r="H299" s="65"/>
      <c r="I299" s="65"/>
      <c r="J299" s="65"/>
      <c r="K299" s="65"/>
      <c r="L299" s="65"/>
      <c r="M299" s="65"/>
      <c r="N299" s="65"/>
      <c r="O299" s="65"/>
      <c r="P299" s="65"/>
      <c r="Q299" s="65"/>
      <c r="R299" s="65"/>
      <c r="S299" s="65"/>
      <c r="T299" s="65"/>
      <c r="U299" s="65"/>
      <c r="V299" s="65"/>
      <c r="W299" s="65"/>
      <c r="X299" s="65"/>
      <c r="Y299" s="65"/>
    </row>
    <row r="300" spans="2:25">
      <c r="B300" s="77"/>
      <c r="C300" s="65"/>
      <c r="D300" s="65"/>
      <c r="E300" s="65"/>
      <c r="F300" s="65"/>
      <c r="G300" s="117"/>
      <c r="H300" s="65"/>
      <c r="I300" s="65"/>
      <c r="J300" s="65"/>
      <c r="K300" s="65"/>
      <c r="L300" s="65"/>
      <c r="M300" s="65"/>
      <c r="N300" s="65"/>
      <c r="O300" s="65"/>
      <c r="P300" s="65"/>
      <c r="Q300" s="65"/>
      <c r="R300" s="65"/>
      <c r="S300" s="65"/>
      <c r="T300" s="65"/>
      <c r="U300" s="65"/>
      <c r="V300" s="65"/>
      <c r="W300" s="65"/>
      <c r="X300" s="65"/>
      <c r="Y300" s="65"/>
    </row>
    <row r="301" spans="2:25">
      <c r="B301" s="77"/>
      <c r="C301" s="65"/>
      <c r="D301" s="65"/>
      <c r="E301" s="65"/>
      <c r="F301" s="65"/>
      <c r="G301" s="117"/>
      <c r="H301" s="65"/>
      <c r="I301" s="65"/>
      <c r="J301" s="65"/>
      <c r="K301" s="65"/>
      <c r="L301" s="65"/>
      <c r="M301" s="65"/>
      <c r="N301" s="65"/>
      <c r="O301" s="65"/>
      <c r="P301" s="65"/>
      <c r="Q301" s="65"/>
      <c r="R301" s="65"/>
      <c r="S301" s="65"/>
      <c r="T301" s="65"/>
      <c r="U301" s="65"/>
      <c r="V301" s="65"/>
      <c r="W301" s="65"/>
      <c r="X301" s="65"/>
      <c r="Y301" s="65"/>
    </row>
    <row r="302" spans="2:25">
      <c r="B302" s="77"/>
      <c r="C302" s="65"/>
      <c r="D302" s="65"/>
      <c r="E302" s="65"/>
      <c r="F302" s="65"/>
      <c r="G302" s="117"/>
      <c r="H302" s="65"/>
      <c r="I302" s="65"/>
      <c r="J302" s="65"/>
      <c r="K302" s="65"/>
      <c r="L302" s="65"/>
      <c r="M302" s="65"/>
      <c r="N302" s="65"/>
      <c r="O302" s="65"/>
      <c r="P302" s="65"/>
      <c r="Q302" s="65"/>
      <c r="R302" s="65"/>
      <c r="S302" s="65"/>
      <c r="T302" s="65"/>
      <c r="U302" s="65"/>
      <c r="V302" s="65"/>
      <c r="W302" s="65"/>
      <c r="X302" s="65"/>
      <c r="Y302" s="65"/>
    </row>
    <row r="303" spans="2:25">
      <c r="B303" s="77"/>
      <c r="C303" s="65"/>
      <c r="D303" s="65"/>
      <c r="E303" s="65"/>
      <c r="F303" s="65"/>
      <c r="G303" s="117"/>
      <c r="H303" s="65"/>
      <c r="I303" s="65"/>
      <c r="J303" s="65"/>
      <c r="K303" s="65"/>
      <c r="L303" s="65"/>
      <c r="M303" s="65"/>
      <c r="N303" s="65"/>
      <c r="O303" s="65"/>
      <c r="P303" s="65"/>
      <c r="Q303" s="65"/>
      <c r="R303" s="65"/>
      <c r="S303" s="65"/>
      <c r="T303" s="65"/>
      <c r="U303" s="65"/>
      <c r="V303" s="65"/>
      <c r="W303" s="65"/>
      <c r="X303" s="65"/>
      <c r="Y303" s="65"/>
    </row>
    <row r="304" spans="2:25">
      <c r="B304" s="77"/>
      <c r="C304" s="65"/>
      <c r="D304" s="65"/>
      <c r="E304" s="65"/>
      <c r="F304" s="65"/>
      <c r="G304" s="117"/>
      <c r="H304" s="65"/>
      <c r="I304" s="65"/>
      <c r="J304" s="65"/>
      <c r="K304" s="65"/>
      <c r="L304" s="65"/>
      <c r="M304" s="65"/>
      <c r="N304" s="65"/>
      <c r="O304" s="65"/>
      <c r="P304" s="65"/>
      <c r="Q304" s="65"/>
      <c r="R304" s="65"/>
      <c r="S304" s="65"/>
      <c r="T304" s="65"/>
      <c r="U304" s="65"/>
      <c r="V304" s="65"/>
      <c r="W304" s="65"/>
      <c r="X304" s="65"/>
      <c r="Y304" s="65"/>
    </row>
    <row r="305" spans="2:25">
      <c r="B305" s="77"/>
      <c r="D305" s="38"/>
      <c r="E305" s="38"/>
      <c r="F305" s="38"/>
      <c r="G305" s="122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</row>
    <row r="306" spans="2:25">
      <c r="B306" s="77"/>
      <c r="C306" s="72"/>
      <c r="D306" s="72"/>
      <c r="E306" s="72"/>
      <c r="F306" s="72"/>
      <c r="G306" s="121"/>
      <c r="H306" s="72"/>
      <c r="I306" s="72"/>
      <c r="J306" s="72"/>
      <c r="K306" s="72"/>
      <c r="L306" s="72"/>
      <c r="M306" s="72"/>
      <c r="N306" s="72"/>
      <c r="O306" s="72"/>
      <c r="P306" s="72"/>
      <c r="Q306" s="72"/>
      <c r="R306" s="72"/>
      <c r="S306" s="72"/>
      <c r="T306" s="72"/>
      <c r="U306" s="72"/>
      <c r="V306" s="72"/>
      <c r="W306" s="72"/>
      <c r="X306" s="72"/>
      <c r="Y306" s="72"/>
    </row>
    <row r="307" spans="2:25">
      <c r="B307" s="77"/>
      <c r="C307" s="65"/>
      <c r="D307" s="65"/>
      <c r="E307" s="65"/>
      <c r="F307" s="65"/>
      <c r="G307" s="117"/>
      <c r="H307" s="65"/>
      <c r="I307" s="65"/>
      <c r="J307" s="65"/>
      <c r="K307" s="65"/>
      <c r="L307" s="65"/>
      <c r="M307" s="65"/>
      <c r="N307" s="65"/>
      <c r="O307" s="65"/>
      <c r="P307" s="65"/>
      <c r="Q307" s="65"/>
      <c r="R307" s="65"/>
      <c r="S307" s="65"/>
      <c r="T307" s="65"/>
      <c r="U307" s="65"/>
      <c r="V307" s="65"/>
      <c r="W307" s="65"/>
      <c r="X307" s="65"/>
      <c r="Y307" s="65"/>
    </row>
    <row r="308" spans="2:25">
      <c r="B308" s="77"/>
      <c r="C308" s="65"/>
      <c r="D308" s="65"/>
      <c r="E308" s="65"/>
      <c r="F308" s="65"/>
      <c r="G308" s="117"/>
      <c r="H308" s="65"/>
      <c r="I308" s="65"/>
      <c r="J308" s="65"/>
      <c r="K308" s="65"/>
      <c r="L308" s="65"/>
      <c r="M308" s="65"/>
      <c r="N308" s="65"/>
      <c r="O308" s="65"/>
      <c r="P308" s="65"/>
      <c r="Q308" s="65"/>
      <c r="R308" s="65"/>
      <c r="S308" s="65"/>
      <c r="T308" s="65"/>
      <c r="U308" s="65"/>
      <c r="V308" s="65"/>
      <c r="W308" s="65"/>
      <c r="X308" s="65"/>
      <c r="Y308" s="65"/>
    </row>
    <row r="309" spans="2:25">
      <c r="B309" s="77"/>
      <c r="C309" s="65"/>
      <c r="D309" s="65"/>
      <c r="E309" s="65"/>
      <c r="F309" s="65"/>
      <c r="G309" s="117"/>
      <c r="H309" s="65"/>
      <c r="I309" s="65"/>
      <c r="J309" s="65"/>
      <c r="K309" s="65"/>
      <c r="L309" s="65"/>
      <c r="M309" s="65"/>
      <c r="N309" s="65"/>
      <c r="O309" s="65"/>
      <c r="P309" s="65"/>
      <c r="Q309" s="65"/>
      <c r="R309" s="65"/>
      <c r="S309" s="65"/>
      <c r="T309" s="65"/>
      <c r="U309" s="65"/>
      <c r="V309" s="65"/>
      <c r="W309" s="65"/>
      <c r="X309" s="65"/>
      <c r="Y309" s="65"/>
    </row>
    <row r="310" spans="2:25">
      <c r="B310" s="77"/>
      <c r="C310" s="65"/>
      <c r="D310" s="65"/>
      <c r="E310" s="65"/>
      <c r="F310" s="65"/>
      <c r="G310" s="117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  <c r="T310" s="65"/>
      <c r="U310" s="65"/>
      <c r="V310" s="65"/>
      <c r="W310" s="65"/>
      <c r="X310" s="65"/>
      <c r="Y310" s="65"/>
    </row>
    <row r="311" spans="2:25">
      <c r="B311" s="77"/>
      <c r="C311" s="65"/>
      <c r="D311" s="65"/>
      <c r="E311" s="65"/>
      <c r="F311" s="65"/>
      <c r="G311" s="117"/>
      <c r="H311" s="65"/>
      <c r="I311" s="65"/>
      <c r="J311" s="65"/>
      <c r="K311" s="65"/>
      <c r="L311" s="65"/>
      <c r="M311" s="65"/>
      <c r="N311" s="65"/>
      <c r="O311" s="65"/>
      <c r="P311" s="65"/>
      <c r="Q311" s="65"/>
      <c r="R311" s="65"/>
      <c r="S311" s="65"/>
      <c r="T311" s="65"/>
      <c r="U311" s="65"/>
      <c r="V311" s="65"/>
      <c r="W311" s="65"/>
      <c r="X311" s="65"/>
      <c r="Y311" s="65"/>
    </row>
    <row r="312" spans="2:25">
      <c r="B312" s="77"/>
      <c r="C312" s="65"/>
      <c r="D312" s="65"/>
      <c r="E312" s="65"/>
      <c r="F312" s="65"/>
      <c r="G312" s="117"/>
      <c r="H312" s="65"/>
      <c r="I312" s="65"/>
      <c r="J312" s="65"/>
      <c r="K312" s="65"/>
      <c r="L312" s="65"/>
      <c r="M312" s="65"/>
      <c r="N312" s="65"/>
      <c r="O312" s="65"/>
      <c r="P312" s="65"/>
      <c r="Q312" s="65"/>
      <c r="R312" s="65"/>
      <c r="S312" s="65"/>
      <c r="T312" s="65"/>
      <c r="U312" s="65"/>
      <c r="V312" s="65"/>
      <c r="W312" s="65"/>
      <c r="X312" s="65"/>
      <c r="Y312" s="65"/>
    </row>
    <row r="313" spans="2:25">
      <c r="B313" s="77"/>
      <c r="C313" s="65"/>
      <c r="D313" s="65"/>
      <c r="E313" s="65"/>
      <c r="F313" s="65"/>
      <c r="G313" s="117"/>
      <c r="H313" s="65"/>
      <c r="I313" s="65"/>
      <c r="J313" s="65"/>
      <c r="K313" s="65"/>
      <c r="L313" s="65"/>
      <c r="M313" s="65"/>
      <c r="N313" s="65"/>
      <c r="O313" s="65"/>
      <c r="P313" s="65"/>
      <c r="Q313" s="65"/>
      <c r="R313" s="65"/>
      <c r="S313" s="65"/>
      <c r="T313" s="65"/>
      <c r="U313" s="65"/>
      <c r="V313" s="65"/>
      <c r="W313" s="65"/>
      <c r="X313" s="65"/>
      <c r="Y313" s="65"/>
    </row>
    <row r="314" spans="2:25">
      <c r="B314" s="77"/>
      <c r="C314" s="65"/>
      <c r="D314" s="65"/>
      <c r="E314" s="65"/>
      <c r="F314" s="65"/>
      <c r="G314" s="117"/>
      <c r="H314" s="65"/>
      <c r="I314" s="65"/>
      <c r="J314" s="65"/>
      <c r="K314" s="65"/>
      <c r="L314" s="65"/>
      <c r="M314" s="65"/>
      <c r="N314" s="65"/>
      <c r="O314" s="65"/>
      <c r="P314" s="65"/>
      <c r="Q314" s="65"/>
      <c r="R314" s="65"/>
      <c r="S314" s="65"/>
      <c r="T314" s="65"/>
      <c r="U314" s="65"/>
      <c r="V314" s="65"/>
      <c r="W314" s="65"/>
      <c r="X314" s="65"/>
      <c r="Y314" s="65"/>
    </row>
    <row r="315" spans="2:25">
      <c r="B315" s="77"/>
      <c r="C315" s="65"/>
      <c r="D315" s="65"/>
      <c r="E315" s="65"/>
      <c r="F315" s="65"/>
      <c r="G315" s="117"/>
      <c r="H315" s="65"/>
      <c r="I315" s="65"/>
      <c r="J315" s="65"/>
      <c r="K315" s="65"/>
      <c r="L315" s="65"/>
      <c r="M315" s="65"/>
      <c r="N315" s="65"/>
      <c r="O315" s="65"/>
      <c r="P315" s="65"/>
      <c r="Q315" s="65"/>
      <c r="R315" s="65"/>
      <c r="S315" s="65"/>
      <c r="T315" s="65"/>
      <c r="U315" s="65"/>
      <c r="V315" s="65"/>
      <c r="W315" s="65"/>
      <c r="X315" s="65"/>
      <c r="Y315" s="65"/>
    </row>
    <row r="316" spans="2:25">
      <c r="B316" s="77"/>
      <c r="C316" s="65"/>
      <c r="D316" s="65"/>
      <c r="E316" s="65"/>
      <c r="F316" s="65"/>
      <c r="G316" s="117"/>
      <c r="H316" s="65"/>
      <c r="I316" s="65"/>
      <c r="J316" s="65"/>
      <c r="K316" s="65"/>
      <c r="L316" s="65"/>
      <c r="M316" s="65"/>
      <c r="N316" s="65"/>
      <c r="O316" s="65"/>
      <c r="P316" s="65"/>
      <c r="Q316" s="65"/>
      <c r="R316" s="65"/>
      <c r="S316" s="65"/>
      <c r="T316" s="65"/>
      <c r="U316" s="65"/>
      <c r="V316" s="65"/>
      <c r="W316" s="65"/>
      <c r="X316" s="65"/>
      <c r="Y316" s="65"/>
    </row>
    <row r="317" spans="2:25">
      <c r="B317" s="77"/>
      <c r="C317" s="65"/>
      <c r="D317" s="65"/>
      <c r="E317" s="65"/>
      <c r="F317" s="65"/>
      <c r="G317" s="117"/>
      <c r="H317" s="65"/>
      <c r="I317" s="65"/>
      <c r="J317" s="65"/>
      <c r="K317" s="65"/>
      <c r="L317" s="65"/>
      <c r="M317" s="65"/>
      <c r="N317" s="65"/>
      <c r="O317" s="65"/>
      <c r="P317" s="65"/>
      <c r="Q317" s="65"/>
      <c r="R317" s="65"/>
      <c r="S317" s="65"/>
      <c r="T317" s="65"/>
      <c r="U317" s="65"/>
      <c r="V317" s="65"/>
      <c r="W317" s="65"/>
      <c r="X317" s="65"/>
      <c r="Y317" s="65"/>
    </row>
    <row r="318" spans="2:25">
      <c r="B318" s="77"/>
      <c r="C318" s="65"/>
      <c r="D318" s="65"/>
      <c r="E318" s="65"/>
      <c r="F318" s="65"/>
      <c r="G318" s="117"/>
      <c r="H318" s="65"/>
      <c r="I318" s="65"/>
      <c r="J318" s="65"/>
      <c r="K318" s="65"/>
      <c r="L318" s="65"/>
      <c r="M318" s="65"/>
      <c r="N318" s="65"/>
      <c r="O318" s="65"/>
      <c r="P318" s="65"/>
      <c r="Q318" s="65"/>
      <c r="R318" s="65"/>
      <c r="S318" s="65"/>
      <c r="T318" s="65"/>
      <c r="U318" s="65"/>
      <c r="V318" s="65"/>
      <c r="W318" s="65"/>
      <c r="X318" s="65"/>
      <c r="Y318" s="65"/>
    </row>
    <row r="319" spans="2:25">
      <c r="B319" s="77"/>
      <c r="C319" s="65"/>
      <c r="D319" s="65"/>
      <c r="E319" s="65"/>
      <c r="F319" s="65"/>
      <c r="G319" s="117"/>
      <c r="H319" s="65"/>
      <c r="I319" s="65"/>
      <c r="J319" s="65"/>
      <c r="K319" s="65"/>
      <c r="L319" s="65"/>
      <c r="M319" s="65"/>
      <c r="N319" s="65"/>
      <c r="O319" s="65"/>
      <c r="P319" s="65"/>
      <c r="Q319" s="65"/>
      <c r="R319" s="65"/>
      <c r="S319" s="65"/>
      <c r="T319" s="65"/>
      <c r="U319" s="65"/>
      <c r="V319" s="65"/>
      <c r="W319" s="65"/>
      <c r="X319" s="65"/>
      <c r="Y319" s="65"/>
    </row>
    <row r="320" spans="2:25">
      <c r="B320" s="77"/>
      <c r="C320" s="65"/>
      <c r="D320" s="65"/>
      <c r="E320" s="65"/>
      <c r="F320" s="65"/>
      <c r="G320" s="117"/>
      <c r="H320" s="65"/>
      <c r="I320" s="65"/>
      <c r="J320" s="65"/>
      <c r="K320" s="65"/>
      <c r="L320" s="65"/>
      <c r="M320" s="65"/>
      <c r="N320" s="65"/>
      <c r="O320" s="65"/>
      <c r="P320" s="65"/>
      <c r="Q320" s="65"/>
      <c r="R320" s="65"/>
      <c r="S320" s="65"/>
      <c r="T320" s="65"/>
      <c r="U320" s="65"/>
      <c r="V320" s="65"/>
      <c r="W320" s="65"/>
      <c r="X320" s="65"/>
      <c r="Y320" s="65"/>
    </row>
    <row r="321" spans="2:25">
      <c r="B321" s="77"/>
      <c r="C321" s="65"/>
      <c r="D321" s="65"/>
      <c r="E321" s="65"/>
      <c r="F321" s="65"/>
      <c r="G321" s="117"/>
      <c r="H321" s="65"/>
      <c r="I321" s="65"/>
      <c r="J321" s="65"/>
      <c r="K321" s="65"/>
      <c r="L321" s="65"/>
      <c r="M321" s="65"/>
      <c r="N321" s="65"/>
      <c r="O321" s="65"/>
      <c r="P321" s="65"/>
      <c r="Q321" s="65"/>
      <c r="R321" s="65"/>
      <c r="S321" s="65"/>
      <c r="T321" s="65"/>
      <c r="U321" s="65"/>
      <c r="V321" s="65"/>
      <c r="W321" s="65"/>
      <c r="X321" s="65"/>
      <c r="Y321" s="65"/>
    </row>
    <row r="322" spans="2:25">
      <c r="B322" s="77"/>
      <c r="D322" s="38"/>
      <c r="E322" s="38"/>
      <c r="F322" s="38"/>
      <c r="G322" s="122"/>
      <c r="H322" s="38"/>
      <c r="I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  <c r="T322" s="38"/>
      <c r="U322" s="38"/>
      <c r="V322" s="38"/>
      <c r="W322" s="38"/>
      <c r="X322" s="38"/>
      <c r="Y322" s="38"/>
    </row>
    <row r="323" spans="2:25">
      <c r="B323" s="77"/>
      <c r="C323" s="72"/>
      <c r="D323" s="72"/>
      <c r="E323" s="72"/>
      <c r="F323" s="72"/>
      <c r="G323" s="121"/>
      <c r="H323" s="72"/>
      <c r="I323" s="72"/>
      <c r="J323" s="72"/>
      <c r="K323" s="72"/>
      <c r="L323" s="72"/>
      <c r="M323" s="72"/>
      <c r="N323" s="72"/>
      <c r="O323" s="72"/>
      <c r="P323" s="72"/>
      <c r="Q323" s="72"/>
      <c r="R323" s="72"/>
      <c r="S323" s="72"/>
      <c r="T323" s="72"/>
      <c r="U323" s="72"/>
      <c r="V323" s="72"/>
      <c r="W323" s="72"/>
      <c r="X323" s="72"/>
      <c r="Y323" s="72"/>
    </row>
    <row r="324" spans="2:25">
      <c r="B324" s="77"/>
      <c r="C324" s="65"/>
      <c r="D324" s="77"/>
      <c r="E324" s="77"/>
      <c r="F324" s="77"/>
      <c r="G324" s="112"/>
    </row>
    <row r="325" spans="2:25">
      <c r="B325" s="77"/>
      <c r="C325" s="65"/>
      <c r="D325" s="77"/>
      <c r="E325" s="77"/>
      <c r="F325" s="77"/>
      <c r="G325" s="112"/>
    </row>
    <row r="326" spans="2:25">
      <c r="B326" s="77"/>
      <c r="C326" s="65"/>
      <c r="D326" s="77"/>
      <c r="E326" s="77"/>
      <c r="F326" s="77"/>
      <c r="G326" s="112"/>
    </row>
    <row r="327" spans="2:25">
      <c r="B327" s="77"/>
      <c r="C327" s="65"/>
      <c r="D327" s="77"/>
      <c r="E327" s="77"/>
      <c r="F327" s="77"/>
      <c r="G327" s="112"/>
    </row>
    <row r="328" spans="2:25">
      <c r="B328" s="77"/>
      <c r="C328" s="65"/>
      <c r="D328" s="77"/>
      <c r="E328" s="77"/>
      <c r="F328" s="77"/>
      <c r="G328" s="112"/>
    </row>
    <row r="329" spans="2:25">
      <c r="B329" s="77"/>
      <c r="C329" s="65"/>
      <c r="D329" s="77"/>
      <c r="E329" s="77"/>
      <c r="F329" s="77"/>
      <c r="G329" s="112"/>
    </row>
    <row r="330" spans="2:25">
      <c r="B330" s="77"/>
      <c r="C330" s="65"/>
      <c r="D330" s="77"/>
      <c r="E330" s="77"/>
      <c r="F330" s="77"/>
      <c r="G330" s="112"/>
    </row>
    <row r="331" spans="2:25">
      <c r="B331" s="77"/>
      <c r="C331" s="65"/>
      <c r="D331" s="77"/>
      <c r="E331" s="77"/>
      <c r="F331" s="77"/>
      <c r="G331" s="112"/>
    </row>
    <row r="332" spans="2:25" s="84" customFormat="1">
      <c r="B332" s="83"/>
      <c r="C332" s="65"/>
      <c r="D332" s="60"/>
      <c r="E332" s="85"/>
      <c r="F332" s="2"/>
      <c r="G332" s="123"/>
    </row>
    <row r="333" spans="2:25" s="84" customFormat="1">
      <c r="B333" s="83"/>
      <c r="C333" s="65"/>
      <c r="D333" s="60"/>
      <c r="E333" s="85"/>
      <c r="F333" s="4"/>
      <c r="G333" s="124"/>
    </row>
    <row r="334" spans="2:25" s="84" customFormat="1">
      <c r="B334" s="83"/>
      <c r="C334" s="65"/>
      <c r="D334" s="60"/>
      <c r="E334" s="85"/>
      <c r="F334" s="4"/>
      <c r="G334" s="124"/>
    </row>
    <row r="335" spans="2:25" s="84" customFormat="1">
      <c r="B335" s="83"/>
      <c r="C335" s="65"/>
      <c r="D335" s="60"/>
      <c r="E335" s="85"/>
      <c r="F335" s="5"/>
      <c r="G335" s="123"/>
    </row>
    <row r="336" spans="2:25" s="84" customFormat="1">
      <c r="B336" s="83"/>
      <c r="C336" s="42"/>
      <c r="D336" s="60"/>
      <c r="E336" s="85"/>
      <c r="F336" s="4"/>
      <c r="G336" s="124"/>
    </row>
    <row r="337" spans="2:7" s="84" customFormat="1">
      <c r="B337" s="83"/>
      <c r="C337" s="72"/>
      <c r="D337" s="60"/>
      <c r="E337" s="85"/>
      <c r="F337" s="4"/>
      <c r="G337" s="124"/>
    </row>
    <row r="338" spans="2:7">
      <c r="B338" s="77"/>
      <c r="C338" s="65"/>
      <c r="D338" s="77"/>
      <c r="E338" s="77"/>
      <c r="F338" s="77"/>
      <c r="G338" s="112"/>
    </row>
    <row r="339" spans="2:7" s="84" customFormat="1">
      <c r="B339" s="83"/>
      <c r="C339" s="65"/>
      <c r="D339" s="60"/>
      <c r="E339" s="85"/>
      <c r="F339" s="3"/>
      <c r="G339" s="123"/>
    </row>
    <row r="340" spans="2:7" s="84" customFormat="1">
      <c r="B340" s="83"/>
      <c r="C340" s="65"/>
      <c r="D340" s="60"/>
      <c r="E340" s="85"/>
      <c r="F340" s="3"/>
      <c r="G340" s="123"/>
    </row>
    <row r="341" spans="2:7" s="84" customFormat="1">
      <c r="B341" s="83"/>
      <c r="C341" s="65"/>
      <c r="D341" s="60"/>
      <c r="E341" s="85"/>
      <c r="F341" s="3"/>
      <c r="G341" s="123"/>
    </row>
    <row r="342" spans="2:7" s="84" customFormat="1">
      <c r="B342" s="83"/>
      <c r="C342" s="65"/>
      <c r="D342" s="60"/>
      <c r="E342" s="85"/>
      <c r="F342" s="2"/>
      <c r="G342" s="123"/>
    </row>
    <row r="343" spans="2:7" s="84" customFormat="1">
      <c r="B343" s="83"/>
      <c r="C343" s="65"/>
      <c r="D343" s="60"/>
      <c r="E343" s="85"/>
      <c r="F343" s="4"/>
      <c r="G343" s="124"/>
    </row>
    <row r="344" spans="2:7" s="84" customFormat="1">
      <c r="B344" s="83"/>
      <c r="C344" s="65"/>
      <c r="D344" s="60"/>
      <c r="E344" s="85"/>
      <c r="F344" s="3"/>
      <c r="G344" s="123"/>
    </row>
    <row r="345" spans="2:7" s="84" customFormat="1">
      <c r="B345" s="83"/>
      <c r="C345" s="65"/>
      <c r="D345" s="60"/>
      <c r="E345" s="85"/>
      <c r="F345" s="3"/>
      <c r="G345" s="123"/>
    </row>
    <row r="346" spans="2:7" s="84" customFormat="1">
      <c r="B346" s="83"/>
      <c r="C346" s="65"/>
      <c r="D346" s="60"/>
      <c r="E346" s="85"/>
      <c r="F346" s="3"/>
      <c r="G346" s="123"/>
    </row>
    <row r="347" spans="2:7">
      <c r="B347" s="77"/>
      <c r="C347" s="65"/>
      <c r="D347" s="77"/>
      <c r="E347" s="77"/>
      <c r="F347" s="77"/>
      <c r="G347" s="112"/>
    </row>
    <row r="348" spans="2:7" s="84" customFormat="1">
      <c r="B348" s="83"/>
      <c r="C348" s="65"/>
      <c r="D348" s="60"/>
      <c r="E348" s="85"/>
      <c r="F348" s="3"/>
      <c r="G348" s="123"/>
    </row>
    <row r="349" spans="2:7" s="84" customFormat="1">
      <c r="B349" s="83"/>
      <c r="C349" s="65"/>
      <c r="D349" s="60"/>
      <c r="E349" s="85"/>
      <c r="F349" s="3"/>
      <c r="G349" s="123"/>
    </row>
    <row r="350" spans="2:7" s="84" customFormat="1">
      <c r="B350" s="83"/>
      <c r="C350" s="65"/>
      <c r="D350" s="60"/>
      <c r="E350" s="85"/>
      <c r="F350" s="3"/>
      <c r="G350" s="123"/>
    </row>
    <row r="351" spans="2:7" s="84" customFormat="1">
      <c r="B351" s="83"/>
      <c r="C351" s="65"/>
      <c r="D351" s="60"/>
      <c r="E351" s="85"/>
      <c r="F351" s="2"/>
      <c r="G351" s="123"/>
    </row>
    <row r="352" spans="2:7" s="84" customFormat="1">
      <c r="B352" s="83"/>
      <c r="C352" s="65"/>
      <c r="D352" s="60"/>
      <c r="E352" s="85"/>
      <c r="F352" s="4"/>
      <c r="G352" s="124"/>
    </row>
    <row r="353" spans="2:7" s="84" customFormat="1">
      <c r="B353" s="83"/>
      <c r="C353" s="65"/>
      <c r="D353" s="60"/>
      <c r="E353" s="85"/>
      <c r="F353" s="3"/>
      <c r="G353" s="123"/>
    </row>
    <row r="354" spans="2:7" s="84" customFormat="1">
      <c r="B354" s="83"/>
      <c r="C354" s="65"/>
      <c r="D354" s="60"/>
      <c r="E354" s="85"/>
      <c r="F354" s="3"/>
      <c r="G354" s="123"/>
    </row>
    <row r="355" spans="2:7" s="84" customFormat="1">
      <c r="B355" s="83"/>
      <c r="C355" s="65"/>
      <c r="D355" s="60"/>
      <c r="E355" s="85"/>
      <c r="F355" s="3"/>
      <c r="G355" s="123"/>
    </row>
    <row r="356" spans="2:7" s="84" customFormat="1">
      <c r="B356" s="83"/>
      <c r="C356" s="65"/>
      <c r="D356" s="60"/>
      <c r="E356" s="85"/>
      <c r="F356" s="4"/>
      <c r="G356" s="124"/>
    </row>
    <row r="357" spans="2:7" s="84" customFormat="1">
      <c r="B357" s="83"/>
      <c r="C357" s="42"/>
      <c r="D357" s="60"/>
      <c r="E357" s="85"/>
      <c r="F357" s="4"/>
      <c r="G357" s="124"/>
    </row>
    <row r="358" spans="2:7" s="84" customFormat="1">
      <c r="B358" s="83"/>
      <c r="C358" s="72"/>
      <c r="D358" s="60"/>
      <c r="E358" s="85"/>
      <c r="F358" s="6"/>
      <c r="G358" s="124"/>
    </row>
    <row r="359" spans="2:7" s="84" customFormat="1">
      <c r="B359" s="83"/>
      <c r="C359" s="65"/>
      <c r="D359" s="60"/>
      <c r="E359" s="85"/>
      <c r="F359" s="6"/>
      <c r="G359" s="124"/>
    </row>
    <row r="360" spans="2:7" s="84" customFormat="1">
      <c r="B360" s="83"/>
      <c r="C360" s="65"/>
      <c r="D360" s="60"/>
      <c r="E360" s="85"/>
      <c r="F360" s="6"/>
      <c r="G360" s="124"/>
    </row>
    <row r="361" spans="2:7" s="84" customFormat="1">
      <c r="B361" s="83"/>
      <c r="C361" s="65"/>
      <c r="D361" s="60"/>
      <c r="E361" s="85"/>
      <c r="F361" s="4"/>
      <c r="G361" s="124"/>
    </row>
    <row r="362" spans="2:7" s="84" customFormat="1">
      <c r="B362" s="83"/>
      <c r="C362" s="65"/>
      <c r="D362" s="60"/>
      <c r="E362" s="85"/>
      <c r="F362" s="4"/>
      <c r="G362" s="124"/>
    </row>
    <row r="363" spans="2:7" s="84" customFormat="1">
      <c r="B363" s="83"/>
      <c r="C363" s="65"/>
      <c r="D363" s="60"/>
      <c r="E363" s="85"/>
      <c r="F363" s="4"/>
      <c r="G363" s="124"/>
    </row>
    <row r="364" spans="2:7" s="84" customFormat="1">
      <c r="B364" s="83"/>
      <c r="C364" s="65"/>
      <c r="D364" s="60"/>
      <c r="E364" s="85"/>
      <c r="F364" s="4"/>
      <c r="G364" s="124"/>
    </row>
    <row r="365" spans="2:7" s="84" customFormat="1">
      <c r="B365" s="83"/>
      <c r="C365" s="65"/>
      <c r="D365" s="60"/>
      <c r="E365" s="85"/>
      <c r="F365" s="4"/>
      <c r="G365" s="124"/>
    </row>
    <row r="366" spans="2:7" s="84" customFormat="1">
      <c r="B366" s="83"/>
      <c r="C366" s="65"/>
      <c r="D366" s="60"/>
      <c r="E366" s="85"/>
      <c r="F366" s="4"/>
      <c r="G366" s="124"/>
    </row>
    <row r="367" spans="2:7" s="84" customFormat="1">
      <c r="B367" s="83"/>
      <c r="C367" s="65"/>
      <c r="D367" s="60"/>
      <c r="E367" s="85"/>
      <c r="F367" s="4"/>
      <c r="G367" s="124"/>
    </row>
    <row r="368" spans="2:7" s="84" customFormat="1">
      <c r="B368" s="83"/>
      <c r="C368" s="65"/>
      <c r="D368" s="60"/>
      <c r="E368" s="85"/>
      <c r="F368" s="4"/>
      <c r="G368" s="124"/>
    </row>
    <row r="369" spans="2:7" s="84" customFormat="1">
      <c r="B369" s="83"/>
      <c r="C369" s="65"/>
      <c r="D369" s="60"/>
      <c r="E369" s="85"/>
      <c r="F369" s="4"/>
      <c r="G369" s="124"/>
    </row>
    <row r="370" spans="2:7" s="84" customFormat="1">
      <c r="B370" s="83"/>
      <c r="C370" s="65"/>
      <c r="D370" s="60"/>
      <c r="E370" s="85"/>
      <c r="F370" s="4"/>
      <c r="G370" s="124"/>
    </row>
    <row r="371" spans="2:7" s="84" customFormat="1">
      <c r="B371" s="83"/>
      <c r="C371" s="65"/>
      <c r="D371" s="60"/>
      <c r="E371" s="85"/>
      <c r="F371" s="4"/>
      <c r="G371" s="124"/>
    </row>
    <row r="372" spans="2:7" s="84" customFormat="1">
      <c r="B372" s="83"/>
      <c r="C372" s="65"/>
      <c r="D372" s="60"/>
      <c r="E372" s="85"/>
      <c r="F372" s="4"/>
      <c r="G372" s="124"/>
    </row>
    <row r="373" spans="2:7" s="84" customFormat="1">
      <c r="B373" s="83"/>
      <c r="C373" s="65"/>
      <c r="D373" s="60"/>
      <c r="E373" s="85"/>
      <c r="F373" s="4"/>
      <c r="G373" s="124"/>
    </row>
    <row r="374" spans="2:7" s="84" customFormat="1">
      <c r="B374" s="83"/>
      <c r="C374" s="65"/>
      <c r="D374" s="60"/>
      <c r="E374" s="85"/>
      <c r="F374" s="4"/>
      <c r="G374" s="124"/>
    </row>
    <row r="375" spans="2:7" s="84" customFormat="1">
      <c r="B375" s="83"/>
      <c r="C375" s="65"/>
      <c r="D375" s="60"/>
      <c r="E375" s="85"/>
      <c r="F375" s="4"/>
      <c r="G375" s="124"/>
    </row>
    <row r="376" spans="2:7" s="84" customFormat="1">
      <c r="B376" s="83"/>
      <c r="C376" s="65"/>
      <c r="D376" s="60"/>
      <c r="E376" s="85"/>
      <c r="F376" s="4"/>
      <c r="G376" s="124"/>
    </row>
    <row r="377" spans="2:7" s="84" customFormat="1">
      <c r="B377" s="83"/>
      <c r="C377" s="65"/>
      <c r="D377" s="60"/>
      <c r="E377" s="85"/>
      <c r="F377" s="4"/>
      <c r="G377" s="124"/>
    </row>
    <row r="378" spans="2:7" s="84" customFormat="1">
      <c r="B378" s="83"/>
      <c r="C378" s="65"/>
      <c r="D378" s="60"/>
      <c r="E378" s="85"/>
      <c r="F378" s="4"/>
      <c r="G378" s="124"/>
    </row>
    <row r="379" spans="2:7" s="84" customFormat="1">
      <c r="B379" s="83"/>
      <c r="C379" s="65"/>
      <c r="D379" s="60"/>
      <c r="E379" s="85"/>
      <c r="F379" s="4"/>
      <c r="G379" s="124"/>
    </row>
    <row r="380" spans="2:7" s="84" customFormat="1">
      <c r="B380" s="83"/>
      <c r="C380" s="65"/>
      <c r="D380" s="60"/>
      <c r="E380" s="85"/>
      <c r="F380" s="4"/>
      <c r="G380" s="124"/>
    </row>
    <row r="381" spans="2:7" s="84" customFormat="1">
      <c r="B381" s="83"/>
      <c r="C381" s="65"/>
      <c r="D381" s="60"/>
      <c r="E381" s="85"/>
      <c r="F381" s="4"/>
      <c r="G381" s="124"/>
    </row>
    <row r="382" spans="2:7" s="84" customFormat="1">
      <c r="B382" s="83"/>
      <c r="C382" s="65"/>
      <c r="D382" s="60"/>
      <c r="E382" s="85"/>
      <c r="F382" s="4"/>
      <c r="G382" s="124"/>
    </row>
    <row r="383" spans="2:7" s="84" customFormat="1">
      <c r="B383" s="83"/>
      <c r="C383" s="65"/>
      <c r="D383" s="60"/>
      <c r="E383" s="85"/>
      <c r="F383" s="4"/>
      <c r="G383" s="124"/>
    </row>
    <row r="384" spans="2:7" s="84" customFormat="1">
      <c r="B384" s="83"/>
      <c r="C384" s="65"/>
      <c r="D384" s="60"/>
      <c r="E384" s="85"/>
      <c r="F384" s="4"/>
      <c r="G384" s="124"/>
    </row>
    <row r="385" spans="2:7" s="84" customFormat="1">
      <c r="B385" s="83"/>
      <c r="C385" s="65"/>
      <c r="D385" s="60"/>
      <c r="E385" s="85"/>
      <c r="F385" s="4"/>
      <c r="G385" s="124"/>
    </row>
    <row r="386" spans="2:7" s="84" customFormat="1">
      <c r="B386" s="83"/>
      <c r="C386" s="65"/>
      <c r="D386" s="60"/>
      <c r="E386" s="85"/>
      <c r="F386" s="4"/>
      <c r="G386" s="124"/>
    </row>
    <row r="387" spans="2:7" s="84" customFormat="1">
      <c r="B387" s="83"/>
      <c r="C387" s="65"/>
      <c r="D387" s="60"/>
      <c r="E387" s="85"/>
      <c r="F387" s="4"/>
      <c r="G387" s="124"/>
    </row>
    <row r="388" spans="2:7" s="84" customFormat="1">
      <c r="B388" s="83"/>
      <c r="C388" s="65"/>
      <c r="D388" s="60"/>
      <c r="E388" s="85"/>
      <c r="F388" s="4"/>
      <c r="G388" s="124"/>
    </row>
    <row r="389" spans="2:7" s="84" customFormat="1">
      <c r="B389" s="83"/>
      <c r="C389" s="65"/>
      <c r="D389" s="60"/>
      <c r="E389" s="85"/>
      <c r="F389" s="4"/>
      <c r="G389" s="124"/>
    </row>
    <row r="390" spans="2:7" s="84" customFormat="1">
      <c r="B390" s="83"/>
      <c r="C390" s="65"/>
      <c r="D390" s="60"/>
      <c r="E390" s="85"/>
      <c r="F390" s="4"/>
      <c r="G390" s="124"/>
    </row>
    <row r="391" spans="2:7" s="84" customFormat="1">
      <c r="B391" s="83"/>
      <c r="C391" s="65"/>
      <c r="D391" s="60"/>
      <c r="E391" s="85"/>
      <c r="F391" s="4"/>
      <c r="G391" s="124"/>
    </row>
    <row r="392" spans="2:7" s="84" customFormat="1">
      <c r="B392" s="83"/>
      <c r="C392" s="65"/>
      <c r="D392" s="60"/>
      <c r="E392" s="85"/>
      <c r="F392" s="4"/>
      <c r="G392" s="124"/>
    </row>
    <row r="393" spans="2:7" s="84" customFormat="1">
      <c r="B393" s="83"/>
      <c r="C393" s="65"/>
      <c r="D393" s="60"/>
      <c r="E393" s="85"/>
      <c r="F393" s="4"/>
      <c r="G393" s="124"/>
    </row>
    <row r="394" spans="2:7" s="84" customFormat="1">
      <c r="B394" s="83"/>
      <c r="C394" s="65"/>
      <c r="D394" s="60"/>
      <c r="E394" s="85"/>
      <c r="F394" s="4"/>
      <c r="G394" s="124"/>
    </row>
    <row r="395" spans="2:7" s="84" customFormat="1">
      <c r="B395" s="83"/>
      <c r="C395" s="65"/>
      <c r="D395" s="60"/>
      <c r="E395" s="85"/>
      <c r="F395" s="6"/>
      <c r="G395" s="124"/>
    </row>
    <row r="396" spans="2:7" s="84" customFormat="1">
      <c r="B396" s="83"/>
      <c r="C396" s="59"/>
      <c r="D396" s="60"/>
      <c r="E396" s="85"/>
      <c r="F396" s="4"/>
      <c r="G396" s="124"/>
    </row>
    <row r="397" spans="2:7" s="84" customFormat="1">
      <c r="B397" s="83"/>
      <c r="C397" s="42"/>
      <c r="D397" s="60"/>
      <c r="E397" s="85"/>
      <c r="F397" s="4"/>
      <c r="G397" s="124"/>
    </row>
    <row r="398" spans="2:7" s="84" customFormat="1">
      <c r="B398" s="83"/>
      <c r="C398" s="72"/>
      <c r="D398" s="60"/>
      <c r="E398" s="85"/>
      <c r="F398" s="6"/>
      <c r="G398" s="124"/>
    </row>
    <row r="399" spans="2:7" s="84" customFormat="1">
      <c r="B399" s="83"/>
      <c r="C399" s="65"/>
      <c r="D399" s="60"/>
      <c r="E399" s="85"/>
      <c r="F399" s="6"/>
      <c r="G399" s="124"/>
    </row>
    <row r="400" spans="2:7" s="84" customFormat="1">
      <c r="B400" s="83"/>
      <c r="C400" s="65"/>
      <c r="D400" s="60"/>
      <c r="E400" s="85"/>
      <c r="F400" s="4"/>
      <c r="G400" s="124"/>
    </row>
    <row r="401" spans="2:7" s="84" customFormat="1">
      <c r="B401" s="83"/>
      <c r="C401" s="65"/>
      <c r="D401" s="60"/>
      <c r="E401" s="85"/>
      <c r="F401" s="4"/>
      <c r="G401" s="124"/>
    </row>
    <row r="402" spans="2:7" s="84" customFormat="1">
      <c r="B402" s="83"/>
      <c r="C402" s="65"/>
      <c r="D402" s="60"/>
      <c r="E402" s="85"/>
      <c r="F402" s="4"/>
      <c r="G402" s="124"/>
    </row>
    <row r="403" spans="2:7" s="84" customFormat="1">
      <c r="B403" s="83"/>
      <c r="C403" s="65"/>
      <c r="D403" s="60"/>
      <c r="E403" s="85"/>
      <c r="F403" s="4"/>
      <c r="G403" s="124"/>
    </row>
    <row r="404" spans="2:7" s="84" customFormat="1">
      <c r="B404" s="83"/>
      <c r="C404" s="65"/>
      <c r="D404" s="60"/>
      <c r="E404" s="85"/>
      <c r="F404" s="4"/>
      <c r="G404" s="124"/>
    </row>
    <row r="405" spans="2:7" s="84" customFormat="1">
      <c r="B405" s="83"/>
      <c r="C405" s="65"/>
      <c r="D405" s="60"/>
      <c r="E405" s="85"/>
      <c r="F405" s="4"/>
      <c r="G405" s="124"/>
    </row>
    <row r="406" spans="2:7" s="84" customFormat="1">
      <c r="B406" s="83"/>
      <c r="C406" s="65"/>
      <c r="D406" s="60"/>
      <c r="E406" s="85"/>
      <c r="F406" s="4"/>
      <c r="G406" s="124"/>
    </row>
    <row r="407" spans="2:7" s="84" customFormat="1">
      <c r="B407" s="83"/>
      <c r="C407" s="65"/>
      <c r="D407" s="60"/>
      <c r="E407" s="85"/>
      <c r="F407" s="6"/>
      <c r="G407" s="124"/>
    </row>
    <row r="408" spans="2:7" s="84" customFormat="1">
      <c r="B408" s="83"/>
      <c r="C408" s="42"/>
      <c r="D408" s="60"/>
      <c r="E408" s="85"/>
      <c r="F408" s="6"/>
      <c r="G408" s="124"/>
    </row>
    <row r="409" spans="2:7" s="84" customFormat="1">
      <c r="B409" s="83"/>
      <c r="C409" s="72"/>
      <c r="D409" s="60"/>
      <c r="E409" s="85"/>
      <c r="F409" s="4"/>
      <c r="G409" s="124"/>
    </row>
    <row r="410" spans="2:7" s="84" customFormat="1">
      <c r="B410" s="83"/>
      <c r="C410" s="65"/>
      <c r="D410" s="60"/>
      <c r="E410" s="85"/>
      <c r="F410" s="4"/>
      <c r="G410" s="124"/>
    </row>
    <row r="411" spans="2:7" s="84" customFormat="1">
      <c r="B411" s="83"/>
      <c r="C411" s="65"/>
      <c r="D411" s="60"/>
      <c r="E411" s="85"/>
      <c r="F411" s="4"/>
      <c r="G411" s="124"/>
    </row>
    <row r="412" spans="2:7" s="84" customFormat="1">
      <c r="B412" s="83"/>
      <c r="C412" s="65"/>
      <c r="D412" s="60"/>
      <c r="E412" s="85"/>
      <c r="F412" s="4"/>
      <c r="G412" s="124"/>
    </row>
    <row r="413" spans="2:7" s="84" customFormat="1">
      <c r="B413" s="83"/>
      <c r="C413" s="65"/>
      <c r="D413" s="60"/>
      <c r="E413" s="85"/>
      <c r="F413" s="4"/>
      <c r="G413" s="124"/>
    </row>
    <row r="414" spans="2:7" s="84" customFormat="1">
      <c r="B414" s="83"/>
      <c r="C414" s="65"/>
      <c r="D414" s="60"/>
      <c r="E414" s="85"/>
      <c r="F414" s="4"/>
      <c r="G414" s="124"/>
    </row>
    <row r="415" spans="2:7" s="84" customFormat="1">
      <c r="B415" s="83"/>
      <c r="C415" s="65"/>
      <c r="D415" s="60"/>
      <c r="E415" s="85"/>
      <c r="F415" s="4"/>
      <c r="G415" s="124"/>
    </row>
    <row r="416" spans="2:7" s="84" customFormat="1">
      <c r="B416" s="83"/>
      <c r="C416" s="65"/>
      <c r="D416" s="60"/>
      <c r="E416" s="85"/>
      <c r="F416" s="4"/>
      <c r="G416" s="124"/>
    </row>
    <row r="417" spans="2:7" s="84" customFormat="1">
      <c r="B417" s="83"/>
      <c r="C417" s="65"/>
      <c r="D417" s="60"/>
      <c r="E417" s="85"/>
      <c r="F417" s="4"/>
      <c r="G417" s="124"/>
    </row>
    <row r="418" spans="2:7" s="84" customFormat="1">
      <c r="B418" s="83"/>
      <c r="C418" s="65"/>
      <c r="D418" s="60"/>
      <c r="E418" s="85"/>
      <c r="F418" s="4"/>
      <c r="G418" s="124"/>
    </row>
    <row r="419" spans="2:7" s="84" customFormat="1">
      <c r="B419" s="83"/>
      <c r="C419" s="65"/>
      <c r="D419" s="60"/>
      <c r="E419" s="85"/>
      <c r="F419" s="4"/>
      <c r="G419" s="124"/>
    </row>
    <row r="420" spans="2:7" s="84" customFormat="1">
      <c r="B420" s="83"/>
      <c r="C420" s="65"/>
      <c r="D420" s="60"/>
      <c r="E420" s="85"/>
      <c r="F420" s="6"/>
      <c r="G420" s="124"/>
    </row>
    <row r="421" spans="2:7" s="84" customFormat="1">
      <c r="B421" s="83"/>
      <c r="C421" s="42"/>
      <c r="D421" s="60"/>
      <c r="E421" s="85"/>
      <c r="F421" s="6"/>
      <c r="G421" s="124"/>
    </row>
    <row r="422" spans="2:7" s="84" customFormat="1">
      <c r="B422" s="83"/>
      <c r="C422" s="72"/>
      <c r="D422" s="60"/>
      <c r="E422" s="85"/>
      <c r="F422" s="4"/>
      <c r="G422" s="124"/>
    </row>
    <row r="423" spans="2:7" s="84" customFormat="1">
      <c r="B423" s="83"/>
      <c r="C423" s="65"/>
      <c r="D423" s="60"/>
      <c r="E423" s="85"/>
      <c r="F423" s="4"/>
      <c r="G423" s="124"/>
    </row>
    <row r="424" spans="2:7" s="84" customFormat="1">
      <c r="B424" s="83"/>
      <c r="C424" s="65"/>
      <c r="D424" s="60"/>
      <c r="E424" s="85"/>
      <c r="F424" s="4"/>
      <c r="G424" s="124"/>
    </row>
    <row r="425" spans="2:7" s="84" customFormat="1">
      <c r="B425" s="83"/>
      <c r="C425" s="65"/>
      <c r="D425" s="60"/>
      <c r="E425" s="85"/>
      <c r="F425" s="4"/>
      <c r="G425" s="124"/>
    </row>
    <row r="426" spans="2:7" s="84" customFormat="1">
      <c r="B426" s="83"/>
      <c r="C426" s="65"/>
      <c r="D426" s="60"/>
      <c r="E426" s="85"/>
      <c r="F426" s="4"/>
      <c r="G426" s="124"/>
    </row>
    <row r="427" spans="2:7" s="84" customFormat="1">
      <c r="B427" s="83"/>
      <c r="C427" s="65"/>
      <c r="D427" s="60"/>
      <c r="E427" s="85"/>
      <c r="F427" s="4"/>
      <c r="G427" s="124"/>
    </row>
    <row r="428" spans="2:7" s="84" customFormat="1">
      <c r="B428" s="83"/>
      <c r="C428" s="65"/>
      <c r="D428" s="60"/>
      <c r="E428" s="85"/>
      <c r="F428" s="4"/>
      <c r="G428" s="124"/>
    </row>
    <row r="429" spans="2:7" s="84" customFormat="1">
      <c r="B429" s="83"/>
      <c r="C429" s="65"/>
      <c r="D429" s="60"/>
      <c r="E429" s="85"/>
      <c r="F429" s="4"/>
      <c r="G429" s="124"/>
    </row>
    <row r="430" spans="2:7" s="84" customFormat="1">
      <c r="B430" s="83"/>
      <c r="C430" s="65"/>
      <c r="D430" s="60"/>
      <c r="E430" s="85"/>
      <c r="F430" s="4"/>
      <c r="G430" s="124"/>
    </row>
    <row r="431" spans="2:7" s="84" customFormat="1">
      <c r="B431" s="83"/>
      <c r="C431" s="65"/>
      <c r="D431" s="60"/>
      <c r="E431" s="85"/>
      <c r="F431" s="4"/>
      <c r="G431" s="124"/>
    </row>
    <row r="432" spans="2:7" s="84" customFormat="1">
      <c r="B432" s="83"/>
      <c r="C432" s="65"/>
      <c r="D432" s="60"/>
      <c r="E432" s="85"/>
      <c r="F432" s="4"/>
      <c r="G432" s="124"/>
    </row>
    <row r="433" spans="2:7" s="84" customFormat="1">
      <c r="B433" s="83"/>
      <c r="C433" s="65"/>
      <c r="D433" s="60"/>
      <c r="E433" s="85"/>
      <c r="F433" s="4"/>
      <c r="G433" s="124"/>
    </row>
    <row r="434" spans="2:7" s="84" customFormat="1">
      <c r="B434" s="83"/>
      <c r="C434" s="65"/>
      <c r="D434" s="60"/>
      <c r="E434" s="85"/>
      <c r="F434" s="6"/>
      <c r="G434" s="124"/>
    </row>
    <row r="435" spans="2:7" s="84" customFormat="1">
      <c r="B435" s="83"/>
      <c r="C435" s="42"/>
      <c r="D435" s="60"/>
      <c r="E435" s="85"/>
      <c r="F435" s="4"/>
      <c r="G435" s="124"/>
    </row>
    <row r="436" spans="2:7" s="84" customFormat="1">
      <c r="B436" s="83"/>
      <c r="C436" s="42"/>
      <c r="D436" s="60"/>
      <c r="E436" s="85"/>
      <c r="F436" s="4"/>
      <c r="G436" s="124"/>
    </row>
    <row r="437" spans="2:7" s="84" customFormat="1">
      <c r="B437" s="83"/>
      <c r="C437" s="42"/>
      <c r="D437" s="60"/>
      <c r="E437" s="85"/>
      <c r="F437" s="4"/>
      <c r="G437" s="124"/>
    </row>
    <row r="438" spans="2:7" s="84" customFormat="1">
      <c r="B438" s="83"/>
      <c r="C438" s="42"/>
      <c r="D438" s="60"/>
      <c r="E438" s="85"/>
      <c r="F438" s="4"/>
      <c r="G438" s="124"/>
    </row>
    <row r="439" spans="2:7" s="84" customFormat="1">
      <c r="B439" s="83"/>
      <c r="C439" s="42"/>
      <c r="D439" s="60"/>
      <c r="E439" s="85"/>
      <c r="F439" s="4"/>
      <c r="G439" s="124"/>
    </row>
    <row r="440" spans="2:7" s="84" customFormat="1">
      <c r="B440" s="83"/>
      <c r="C440" s="42"/>
      <c r="D440" s="60"/>
      <c r="E440" s="85"/>
      <c r="F440" s="4"/>
      <c r="G440" s="124"/>
    </row>
    <row r="441" spans="2:7" s="84" customFormat="1">
      <c r="B441" s="83"/>
      <c r="C441" s="42"/>
      <c r="D441" s="60"/>
      <c r="E441" s="85"/>
      <c r="F441" s="6"/>
      <c r="G441" s="124"/>
    </row>
    <row r="442" spans="2:7" s="84" customFormat="1">
      <c r="B442" s="83"/>
      <c r="C442" s="42"/>
      <c r="D442" s="60"/>
      <c r="E442" s="85"/>
      <c r="F442" s="6"/>
      <c r="G442" s="124"/>
    </row>
    <row r="443" spans="2:7" s="84" customFormat="1">
      <c r="B443" s="83"/>
      <c r="C443" s="42"/>
      <c r="D443" s="60"/>
      <c r="E443" s="85"/>
      <c r="F443" s="6"/>
      <c r="G443" s="124"/>
    </row>
    <row r="444" spans="2:7" s="84" customFormat="1">
      <c r="B444" s="83"/>
      <c r="C444" s="42"/>
      <c r="D444" s="60"/>
      <c r="E444" s="85"/>
      <c r="F444" s="6"/>
      <c r="G444" s="124"/>
    </row>
    <row r="445" spans="2:7" s="84" customFormat="1">
      <c r="B445" s="83"/>
      <c r="C445" s="42"/>
      <c r="D445" s="60"/>
      <c r="E445" s="85"/>
      <c r="F445" s="4"/>
      <c r="G445" s="124"/>
    </row>
    <row r="446" spans="2:7" s="84" customFormat="1">
      <c r="B446" s="83"/>
      <c r="C446" s="42"/>
      <c r="D446" s="60"/>
      <c r="E446" s="85"/>
      <c r="F446" s="4"/>
      <c r="G446" s="124"/>
    </row>
    <row r="447" spans="2:7" s="84" customFormat="1">
      <c r="B447" s="83"/>
      <c r="C447" s="42"/>
      <c r="D447" s="60"/>
      <c r="E447" s="85"/>
      <c r="F447" s="6"/>
      <c r="G447" s="124"/>
    </row>
    <row r="448" spans="2:7" s="84" customFormat="1">
      <c r="B448" s="83"/>
      <c r="C448" s="42"/>
      <c r="D448" s="60"/>
      <c r="E448" s="85"/>
      <c r="F448" s="6"/>
      <c r="G448" s="124"/>
    </row>
    <row r="449" spans="2:7" s="84" customFormat="1">
      <c r="B449" s="83"/>
      <c r="C449" s="42"/>
      <c r="D449" s="60"/>
      <c r="E449" s="85"/>
      <c r="F449" s="4"/>
      <c r="G449" s="124"/>
    </row>
    <row r="450" spans="2:7" s="84" customFormat="1">
      <c r="B450" s="83"/>
      <c r="C450" s="42"/>
      <c r="D450" s="60"/>
      <c r="E450" s="85"/>
      <c r="F450" s="6"/>
      <c r="G450" s="124"/>
    </row>
    <row r="451" spans="2:7" s="84" customFormat="1">
      <c r="B451" s="83"/>
      <c r="C451" s="42"/>
      <c r="D451" s="60"/>
      <c r="E451" s="85"/>
      <c r="F451" s="6"/>
      <c r="G451" s="124"/>
    </row>
    <row r="452" spans="2:7" s="84" customFormat="1">
      <c r="B452" s="83"/>
      <c r="C452" s="42"/>
      <c r="D452" s="60"/>
      <c r="E452" s="85"/>
      <c r="F452" s="4"/>
      <c r="G452" s="124"/>
    </row>
    <row r="453" spans="2:7" s="84" customFormat="1">
      <c r="B453" s="83"/>
      <c r="C453" s="42"/>
      <c r="D453" s="60"/>
      <c r="E453" s="85"/>
      <c r="F453" s="6"/>
      <c r="G453" s="124"/>
    </row>
    <row r="454" spans="2:7" s="84" customFormat="1">
      <c r="B454" s="83"/>
      <c r="C454" s="42"/>
      <c r="D454" s="60"/>
      <c r="E454" s="85"/>
      <c r="F454" s="6"/>
      <c r="G454" s="124"/>
    </row>
    <row r="455" spans="2:7" s="84" customFormat="1">
      <c r="B455" s="83"/>
      <c r="C455" s="42"/>
      <c r="D455" s="60"/>
      <c r="E455" s="85"/>
      <c r="F455" s="4"/>
      <c r="G455" s="124"/>
    </row>
    <row r="456" spans="2:7" s="84" customFormat="1">
      <c r="B456" s="83"/>
      <c r="C456" s="42"/>
      <c r="D456" s="60"/>
      <c r="E456" s="85"/>
      <c r="F456" s="4"/>
      <c r="G456" s="124"/>
    </row>
    <row r="457" spans="2:7" s="84" customFormat="1">
      <c r="B457" s="83"/>
      <c r="C457" s="42"/>
      <c r="D457" s="60"/>
      <c r="E457" s="85"/>
      <c r="F457" s="4"/>
      <c r="G457" s="124"/>
    </row>
    <row r="458" spans="2:7" s="84" customFormat="1">
      <c r="B458" s="83"/>
      <c r="C458" s="42"/>
      <c r="D458" s="60"/>
      <c r="E458" s="85"/>
      <c r="F458" s="6"/>
      <c r="G458" s="124"/>
    </row>
    <row r="459" spans="2:7" s="84" customFormat="1">
      <c r="B459" s="83"/>
      <c r="C459" s="42"/>
      <c r="D459" s="60"/>
      <c r="E459" s="85"/>
      <c r="F459" s="6"/>
      <c r="G459" s="124"/>
    </row>
    <row r="460" spans="2:7" s="84" customFormat="1">
      <c r="B460" s="83"/>
      <c r="C460" s="42"/>
      <c r="D460" s="60"/>
      <c r="E460" s="85"/>
      <c r="F460" s="4"/>
      <c r="G460" s="124"/>
    </row>
    <row r="461" spans="2:7" s="84" customFormat="1">
      <c r="B461" s="83"/>
      <c r="C461" s="42"/>
      <c r="D461" s="60"/>
      <c r="E461" s="85"/>
      <c r="F461" s="4"/>
      <c r="G461" s="124"/>
    </row>
    <row r="462" spans="2:7" s="84" customFormat="1">
      <c r="B462" s="83"/>
      <c r="C462" s="42"/>
      <c r="D462" s="60"/>
      <c r="E462" s="85"/>
      <c r="F462" s="4"/>
      <c r="G462" s="124"/>
    </row>
    <row r="463" spans="2:7" s="84" customFormat="1">
      <c r="B463" s="83"/>
      <c r="C463" s="42"/>
      <c r="D463" s="60"/>
      <c r="E463" s="85"/>
      <c r="F463" s="4"/>
      <c r="G463" s="124"/>
    </row>
    <row r="464" spans="2:7" s="84" customFormat="1">
      <c r="B464" s="83"/>
      <c r="C464" s="42"/>
      <c r="D464" s="60"/>
      <c r="E464" s="85"/>
      <c r="F464" s="4"/>
      <c r="G464" s="124"/>
    </row>
    <row r="465" spans="2:7" s="84" customFormat="1">
      <c r="B465" s="83"/>
      <c r="C465" s="42"/>
      <c r="D465" s="60"/>
      <c r="E465" s="85"/>
      <c r="F465" s="6"/>
      <c r="G465" s="124"/>
    </row>
    <row r="466" spans="2:7" s="84" customFormat="1">
      <c r="B466" s="83"/>
      <c r="C466" s="42"/>
      <c r="D466" s="60"/>
      <c r="E466" s="85"/>
      <c r="F466" s="6"/>
      <c r="G466" s="124"/>
    </row>
    <row r="467" spans="2:7" s="84" customFormat="1">
      <c r="B467" s="83"/>
      <c r="C467" s="42"/>
      <c r="D467" s="60"/>
      <c r="E467" s="85"/>
      <c r="F467" s="6"/>
      <c r="G467" s="124"/>
    </row>
    <row r="468" spans="2:7" s="84" customFormat="1">
      <c r="B468" s="83"/>
      <c r="C468" s="42"/>
      <c r="D468" s="60"/>
      <c r="E468" s="85"/>
      <c r="F468" s="6"/>
      <c r="G468" s="124"/>
    </row>
    <row r="469" spans="2:7" s="84" customFormat="1">
      <c r="B469" s="83"/>
      <c r="C469" s="42"/>
      <c r="D469" s="60"/>
      <c r="E469" s="85"/>
      <c r="F469" s="4"/>
      <c r="G469" s="124"/>
    </row>
    <row r="470" spans="2:7" s="84" customFormat="1">
      <c r="B470" s="83"/>
      <c r="C470" s="42"/>
      <c r="D470" s="60"/>
      <c r="E470" s="85"/>
      <c r="F470" s="4"/>
      <c r="G470" s="124"/>
    </row>
    <row r="471" spans="2:7" s="84" customFormat="1">
      <c r="B471" s="83"/>
      <c r="C471" s="42"/>
      <c r="D471" s="60"/>
      <c r="E471" s="85"/>
      <c r="F471" s="4"/>
      <c r="G471" s="124"/>
    </row>
    <row r="472" spans="2:7" s="84" customFormat="1">
      <c r="B472" s="83"/>
      <c r="C472" s="42"/>
      <c r="D472" s="60"/>
      <c r="E472" s="85"/>
      <c r="F472" s="4"/>
      <c r="G472" s="124"/>
    </row>
    <row r="473" spans="2:7" s="84" customFormat="1">
      <c r="B473" s="83"/>
      <c r="C473" s="42"/>
      <c r="D473" s="60"/>
      <c r="E473" s="85"/>
      <c r="F473" s="4"/>
      <c r="G473" s="124"/>
    </row>
    <row r="474" spans="2:7" s="84" customFormat="1">
      <c r="B474" s="83"/>
      <c r="C474" s="42"/>
      <c r="D474" s="60"/>
      <c r="E474" s="85"/>
      <c r="F474" s="6"/>
      <c r="G474" s="124"/>
    </row>
    <row r="475" spans="2:7" s="84" customFormat="1">
      <c r="B475" s="83"/>
      <c r="C475" s="42"/>
      <c r="D475" s="60"/>
      <c r="E475" s="85"/>
      <c r="F475" s="6"/>
      <c r="G475" s="124"/>
    </row>
    <row r="476" spans="2:7" s="84" customFormat="1">
      <c r="B476" s="83"/>
      <c r="C476" s="42"/>
      <c r="D476" s="60"/>
      <c r="E476" s="85"/>
      <c r="F476" s="4"/>
      <c r="G476" s="124"/>
    </row>
    <row r="477" spans="2:7" s="84" customFormat="1">
      <c r="B477" s="83"/>
      <c r="C477" s="42"/>
      <c r="D477" s="60"/>
      <c r="E477" s="85"/>
      <c r="F477" s="4"/>
      <c r="G477" s="124"/>
    </row>
    <row r="478" spans="2:7" s="84" customFormat="1">
      <c r="B478" s="83"/>
      <c r="C478" s="42"/>
      <c r="D478" s="60"/>
      <c r="E478" s="85"/>
      <c r="F478" s="6"/>
      <c r="G478" s="124"/>
    </row>
    <row r="479" spans="2:7" s="84" customFormat="1">
      <c r="B479" s="83"/>
      <c r="C479" s="42"/>
      <c r="D479" s="60"/>
      <c r="E479" s="85"/>
      <c r="F479" s="6"/>
      <c r="G479" s="124"/>
    </row>
    <row r="480" spans="2:7" s="84" customFormat="1">
      <c r="B480" s="83"/>
      <c r="C480" s="42"/>
      <c r="D480" s="60"/>
      <c r="E480" s="85"/>
      <c r="F480" s="4"/>
      <c r="G480" s="124"/>
    </row>
    <row r="481" spans="2:7" s="84" customFormat="1">
      <c r="B481" s="83"/>
      <c r="C481" s="42"/>
      <c r="D481" s="60"/>
      <c r="E481" s="85"/>
      <c r="F481" s="4"/>
      <c r="G481" s="124"/>
    </row>
    <row r="482" spans="2:7" s="84" customFormat="1">
      <c r="B482" s="83"/>
      <c r="C482" s="42"/>
      <c r="D482" s="60"/>
      <c r="E482" s="85"/>
      <c r="F482" s="4"/>
      <c r="G482" s="124"/>
    </row>
    <row r="483" spans="2:7" s="84" customFormat="1">
      <c r="B483" s="83"/>
      <c r="C483" s="42"/>
      <c r="D483" s="60"/>
      <c r="E483" s="85"/>
      <c r="F483" s="6"/>
      <c r="G483" s="124"/>
    </row>
    <row r="484" spans="2:7" s="84" customFormat="1">
      <c r="B484" s="83"/>
      <c r="C484" s="42"/>
      <c r="D484" s="60"/>
      <c r="E484" s="85"/>
      <c r="F484" s="6"/>
      <c r="G484" s="124"/>
    </row>
    <row r="485" spans="2:7" s="84" customFormat="1">
      <c r="B485" s="83"/>
      <c r="C485" s="42"/>
      <c r="D485" s="60"/>
      <c r="E485" s="85"/>
      <c r="F485" s="4"/>
      <c r="G485" s="124"/>
    </row>
    <row r="486" spans="2:7" s="84" customFormat="1">
      <c r="B486" s="83"/>
      <c r="C486" s="42"/>
      <c r="D486" s="60"/>
      <c r="E486" s="85"/>
      <c r="F486" s="4"/>
      <c r="G486" s="124"/>
    </row>
    <row r="487" spans="2:7" s="84" customFormat="1">
      <c r="B487" s="83"/>
      <c r="C487" s="42"/>
      <c r="D487" s="60"/>
      <c r="E487" s="85"/>
      <c r="F487" s="4"/>
      <c r="G487" s="124"/>
    </row>
    <row r="488" spans="2:7" s="84" customFormat="1">
      <c r="B488" s="83"/>
      <c r="C488" s="42"/>
      <c r="D488" s="60"/>
      <c r="E488" s="85"/>
      <c r="F488" s="4"/>
      <c r="G488" s="124"/>
    </row>
    <row r="489" spans="2:7" s="84" customFormat="1">
      <c r="B489" s="83"/>
      <c r="C489" s="42"/>
      <c r="D489" s="60"/>
      <c r="E489" s="85"/>
      <c r="F489" s="6"/>
      <c r="G489" s="124"/>
    </row>
    <row r="490" spans="2:7" s="84" customFormat="1">
      <c r="B490" s="83"/>
      <c r="C490" s="42"/>
      <c r="D490" s="60"/>
      <c r="E490" s="85"/>
      <c r="F490" s="6"/>
      <c r="G490" s="124"/>
    </row>
    <row r="491" spans="2:7" s="84" customFormat="1">
      <c r="B491" s="83"/>
      <c r="C491" s="42"/>
      <c r="D491" s="60"/>
      <c r="E491" s="85"/>
      <c r="F491" s="4"/>
      <c r="G491" s="124"/>
    </row>
    <row r="492" spans="2:7" s="84" customFormat="1">
      <c r="B492" s="83"/>
      <c r="C492" s="42"/>
      <c r="D492" s="60"/>
      <c r="E492" s="85"/>
      <c r="F492" s="4"/>
      <c r="G492" s="124"/>
    </row>
    <row r="493" spans="2:7" s="84" customFormat="1">
      <c r="B493" s="83"/>
      <c r="C493" s="42"/>
      <c r="D493" s="60"/>
      <c r="E493" s="85"/>
      <c r="F493" s="4"/>
      <c r="G493" s="124"/>
    </row>
    <row r="494" spans="2:7" s="84" customFormat="1">
      <c r="B494" s="83"/>
      <c r="C494" s="42"/>
      <c r="D494" s="60"/>
      <c r="E494" s="85"/>
      <c r="F494" s="4"/>
      <c r="G494" s="124"/>
    </row>
    <row r="495" spans="2:7" s="84" customFormat="1">
      <c r="B495" s="83"/>
      <c r="C495" s="42"/>
      <c r="D495" s="60"/>
      <c r="E495" s="85"/>
      <c r="F495" s="6"/>
      <c r="G495" s="124"/>
    </row>
    <row r="496" spans="2:7" s="84" customFormat="1">
      <c r="B496" s="83"/>
      <c r="C496" s="42"/>
      <c r="D496" s="60"/>
      <c r="E496" s="85"/>
      <c r="F496" s="6"/>
      <c r="G496" s="124"/>
    </row>
    <row r="497" spans="2:7" s="84" customFormat="1">
      <c r="B497" s="83"/>
      <c r="C497" s="42"/>
      <c r="D497" s="60"/>
      <c r="E497" s="85"/>
      <c r="F497" s="6"/>
      <c r="G497" s="124"/>
    </row>
    <row r="498" spans="2:7" s="84" customFormat="1">
      <c r="B498" s="83"/>
      <c r="C498" s="42"/>
      <c r="D498" s="60"/>
      <c r="E498" s="85"/>
      <c r="F498" s="6"/>
      <c r="G498" s="124"/>
    </row>
    <row r="499" spans="2:7" s="84" customFormat="1">
      <c r="B499" s="83"/>
      <c r="C499" s="42"/>
      <c r="D499" s="60"/>
      <c r="E499" s="85"/>
      <c r="F499" s="4"/>
      <c r="G499" s="124"/>
    </row>
    <row r="500" spans="2:7" s="84" customFormat="1">
      <c r="B500" s="83"/>
      <c r="C500" s="42"/>
      <c r="D500" s="60"/>
      <c r="E500" s="85"/>
      <c r="F500" s="4"/>
      <c r="G500" s="124"/>
    </row>
    <row r="501" spans="2:7" s="84" customFormat="1">
      <c r="B501" s="83"/>
      <c r="C501" s="42"/>
      <c r="D501" s="60"/>
      <c r="E501" s="85"/>
      <c r="F501" s="4"/>
      <c r="G501" s="124"/>
    </row>
    <row r="502" spans="2:7" s="84" customFormat="1">
      <c r="B502" s="83"/>
      <c r="C502" s="42"/>
      <c r="D502" s="60"/>
      <c r="E502" s="85"/>
      <c r="F502" s="6"/>
      <c r="G502" s="124"/>
    </row>
    <row r="503" spans="2:7" s="84" customFormat="1">
      <c r="B503" s="83"/>
      <c r="C503" s="42"/>
      <c r="D503" s="60"/>
      <c r="E503" s="85"/>
      <c r="F503" s="6"/>
      <c r="G503" s="124"/>
    </row>
    <row r="504" spans="2:7" s="84" customFormat="1">
      <c r="B504" s="83"/>
      <c r="C504" s="42"/>
      <c r="D504" s="60"/>
      <c r="E504" s="85"/>
      <c r="F504" s="4"/>
      <c r="G504" s="124"/>
    </row>
    <row r="505" spans="2:7" s="84" customFormat="1">
      <c r="B505" s="83"/>
      <c r="C505" s="42"/>
      <c r="D505" s="60"/>
      <c r="E505" s="85"/>
      <c r="F505" s="4"/>
      <c r="G505" s="124"/>
    </row>
    <row r="506" spans="2:7" s="84" customFormat="1">
      <c r="B506" s="83"/>
      <c r="C506" s="42"/>
      <c r="D506" s="60"/>
      <c r="E506" s="85"/>
      <c r="F506" s="4"/>
      <c r="G506" s="124"/>
    </row>
    <row r="507" spans="2:7" s="84" customFormat="1">
      <c r="B507" s="83"/>
      <c r="C507" s="42"/>
      <c r="D507" s="60"/>
      <c r="E507" s="85"/>
      <c r="F507" s="4"/>
      <c r="G507" s="124"/>
    </row>
    <row r="508" spans="2:7" s="84" customFormat="1">
      <c r="B508" s="83"/>
      <c r="C508" s="42"/>
      <c r="D508" s="60"/>
      <c r="E508" s="85"/>
      <c r="F508" s="4"/>
      <c r="G508" s="124"/>
    </row>
    <row r="509" spans="2:7" s="84" customFormat="1">
      <c r="B509" s="83"/>
      <c r="C509" s="42"/>
      <c r="D509" s="60"/>
      <c r="E509" s="85"/>
      <c r="F509" s="4"/>
      <c r="G509" s="124"/>
    </row>
    <row r="510" spans="2:7" s="84" customFormat="1">
      <c r="B510" s="83"/>
      <c r="C510" s="42"/>
      <c r="D510" s="60"/>
      <c r="E510" s="85"/>
      <c r="F510" s="6"/>
      <c r="G510" s="124"/>
    </row>
    <row r="511" spans="2:7" s="84" customFormat="1">
      <c r="B511" s="83"/>
      <c r="C511" s="42"/>
      <c r="D511" s="60"/>
      <c r="E511" s="85"/>
      <c r="F511" s="6"/>
      <c r="G511" s="124"/>
    </row>
    <row r="512" spans="2:7" s="84" customFormat="1">
      <c r="B512" s="83"/>
      <c r="C512" s="42"/>
      <c r="D512" s="60"/>
      <c r="E512" s="85"/>
      <c r="F512" s="6"/>
      <c r="G512" s="124"/>
    </row>
    <row r="513" spans="2:7" s="84" customFormat="1">
      <c r="B513" s="83"/>
      <c r="C513" s="42"/>
      <c r="D513" s="60"/>
      <c r="E513" s="85"/>
      <c r="F513" s="6"/>
      <c r="G513" s="124"/>
    </row>
    <row r="514" spans="2:7" s="84" customFormat="1">
      <c r="B514" s="83"/>
      <c r="C514" s="42"/>
      <c r="D514" s="60"/>
      <c r="E514" s="85"/>
      <c r="F514" s="4"/>
      <c r="G514" s="124"/>
    </row>
    <row r="515" spans="2:7" s="84" customFormat="1">
      <c r="B515" s="83"/>
      <c r="C515" s="42"/>
      <c r="D515" s="60"/>
      <c r="E515" s="85"/>
      <c r="F515" s="4"/>
      <c r="G515" s="124"/>
    </row>
    <row r="516" spans="2:7" s="84" customFormat="1">
      <c r="B516" s="83"/>
      <c r="C516" s="42"/>
      <c r="D516" s="60"/>
      <c r="E516" s="85"/>
      <c r="F516" s="4"/>
      <c r="G516" s="124"/>
    </row>
    <row r="517" spans="2:7" s="84" customFormat="1">
      <c r="B517" s="83"/>
      <c r="C517" s="42"/>
      <c r="D517" s="60"/>
      <c r="E517" s="85"/>
      <c r="F517" s="6"/>
      <c r="G517" s="124"/>
    </row>
    <row r="518" spans="2:7" s="84" customFormat="1">
      <c r="B518" s="83"/>
      <c r="C518" s="42"/>
      <c r="D518" s="60"/>
      <c r="E518" s="85"/>
      <c r="F518" s="6"/>
      <c r="G518" s="124"/>
    </row>
    <row r="519" spans="2:7" s="84" customFormat="1">
      <c r="B519" s="83"/>
      <c r="C519" s="42"/>
      <c r="D519" s="60"/>
      <c r="E519" s="85"/>
      <c r="F519" s="4"/>
      <c r="G519" s="124"/>
    </row>
    <row r="520" spans="2:7" s="84" customFormat="1">
      <c r="B520" s="83"/>
      <c r="C520" s="42"/>
      <c r="D520" s="60"/>
      <c r="E520" s="85"/>
      <c r="F520" s="4"/>
      <c r="G520" s="124"/>
    </row>
    <row r="521" spans="2:7" s="84" customFormat="1">
      <c r="B521" s="83"/>
      <c r="C521" s="42"/>
      <c r="D521" s="60"/>
      <c r="E521" s="85"/>
      <c r="F521" s="4"/>
      <c r="G521" s="124"/>
    </row>
    <row r="522" spans="2:7" s="84" customFormat="1">
      <c r="B522" s="83"/>
      <c r="C522" s="42"/>
      <c r="D522" s="60"/>
      <c r="E522" s="85"/>
      <c r="F522" s="4"/>
      <c r="G522" s="124"/>
    </row>
    <row r="523" spans="2:7" s="84" customFormat="1">
      <c r="B523" s="83"/>
      <c r="C523" s="42"/>
      <c r="D523" s="60"/>
      <c r="E523" s="85"/>
      <c r="F523" s="4"/>
      <c r="G523" s="124"/>
    </row>
    <row r="524" spans="2:7" s="84" customFormat="1">
      <c r="B524" s="83"/>
      <c r="C524" s="42"/>
      <c r="D524" s="60"/>
      <c r="E524" s="85"/>
      <c r="F524" s="4"/>
      <c r="G524" s="124"/>
    </row>
    <row r="525" spans="2:7" s="84" customFormat="1">
      <c r="B525" s="83"/>
      <c r="C525" s="42"/>
      <c r="D525" s="60"/>
      <c r="E525" s="85"/>
      <c r="F525" s="6"/>
      <c r="G525" s="124"/>
    </row>
    <row r="526" spans="2:7" s="84" customFormat="1">
      <c r="B526" s="83"/>
      <c r="C526" s="42"/>
      <c r="D526" s="8"/>
      <c r="E526" s="85"/>
      <c r="F526" s="6"/>
      <c r="G526" s="124"/>
    </row>
    <row r="527" spans="2:7" s="84" customFormat="1">
      <c r="B527" s="83"/>
      <c r="C527" s="42"/>
      <c r="D527" s="8"/>
      <c r="E527" s="85"/>
      <c r="F527" s="6"/>
      <c r="G527" s="124"/>
    </row>
    <row r="528" spans="2:7" s="84" customFormat="1">
      <c r="B528" s="83"/>
      <c r="C528" s="42"/>
      <c r="D528" s="8"/>
      <c r="E528" s="85"/>
      <c r="F528" s="6"/>
      <c r="G528" s="124"/>
    </row>
    <row r="529" spans="2:7" s="84" customFormat="1">
      <c r="B529" s="83"/>
      <c r="C529" s="42"/>
      <c r="D529" s="8"/>
      <c r="E529" s="85"/>
      <c r="F529" s="6"/>
      <c r="G529" s="124"/>
    </row>
    <row r="530" spans="2:7" s="84" customFormat="1">
      <c r="B530" s="83"/>
      <c r="C530" s="42"/>
      <c r="D530" s="8"/>
      <c r="E530" s="85"/>
      <c r="F530" s="4"/>
      <c r="G530" s="124"/>
    </row>
    <row r="531" spans="2:7" s="84" customFormat="1">
      <c r="B531" s="83"/>
      <c r="C531" s="42"/>
      <c r="D531" s="8"/>
      <c r="E531" s="85"/>
      <c r="F531" s="6"/>
      <c r="G531" s="124"/>
    </row>
    <row r="532" spans="2:7" s="84" customFormat="1">
      <c r="B532" s="83"/>
      <c r="C532" s="42"/>
      <c r="D532" s="8"/>
      <c r="E532" s="85"/>
      <c r="F532" s="4"/>
      <c r="G532" s="124"/>
    </row>
    <row r="533" spans="2:7" s="84" customFormat="1">
      <c r="B533" s="83"/>
      <c r="C533" s="42"/>
      <c r="D533" s="8"/>
      <c r="E533" s="85"/>
      <c r="F533" s="6"/>
      <c r="G533" s="124"/>
    </row>
    <row r="534" spans="2:7" s="84" customFormat="1">
      <c r="B534" s="83"/>
      <c r="C534" s="42"/>
      <c r="D534" s="8"/>
      <c r="E534" s="85"/>
      <c r="F534" s="4"/>
      <c r="G534" s="124"/>
    </row>
    <row r="535" spans="2:7" s="84" customFormat="1">
      <c r="B535" s="83"/>
      <c r="C535" s="42"/>
      <c r="D535" s="8"/>
      <c r="E535" s="85"/>
      <c r="F535" s="6"/>
      <c r="G535" s="124"/>
    </row>
    <row r="536" spans="2:7" s="84" customFormat="1">
      <c r="B536" s="83"/>
      <c r="C536" s="42"/>
      <c r="D536" s="8"/>
      <c r="E536" s="85"/>
      <c r="F536" s="4"/>
      <c r="G536" s="124"/>
    </row>
    <row r="537" spans="2:7" s="84" customFormat="1">
      <c r="B537" s="83"/>
      <c r="C537" s="42"/>
      <c r="D537" s="8"/>
      <c r="E537" s="85"/>
      <c r="F537" s="6"/>
      <c r="G537" s="124"/>
    </row>
    <row r="538" spans="2:7" s="84" customFormat="1">
      <c r="B538" s="83"/>
      <c r="C538" s="42"/>
      <c r="D538" s="8"/>
      <c r="E538" s="85"/>
      <c r="F538" s="6"/>
      <c r="G538" s="124"/>
    </row>
    <row r="539" spans="2:7" s="84" customFormat="1">
      <c r="B539" s="83"/>
      <c r="C539" s="42"/>
      <c r="D539" s="8"/>
      <c r="E539" s="85"/>
      <c r="F539" s="6"/>
      <c r="G539" s="124"/>
    </row>
    <row r="540" spans="2:7" s="84" customFormat="1">
      <c r="B540" s="83"/>
      <c r="C540" s="42"/>
      <c r="D540" s="8"/>
      <c r="E540" s="85"/>
      <c r="F540" s="6"/>
      <c r="G540" s="124"/>
    </row>
    <row r="541" spans="2:7" s="84" customFormat="1">
      <c r="B541" s="83"/>
      <c r="C541" s="42"/>
      <c r="D541" s="8"/>
      <c r="E541" s="85"/>
      <c r="F541" s="4"/>
      <c r="G541" s="124"/>
    </row>
    <row r="542" spans="2:7" s="84" customFormat="1">
      <c r="B542" s="83"/>
      <c r="C542" s="42"/>
      <c r="D542" s="8"/>
      <c r="E542" s="85"/>
      <c r="F542" s="4"/>
      <c r="G542" s="124"/>
    </row>
    <row r="543" spans="2:7" s="84" customFormat="1">
      <c r="B543" s="83"/>
      <c r="C543" s="42"/>
      <c r="D543" s="8"/>
      <c r="E543" s="85"/>
      <c r="F543" s="4"/>
      <c r="G543" s="124"/>
    </row>
    <row r="544" spans="2:7" s="84" customFormat="1">
      <c r="B544" s="83"/>
      <c r="C544" s="42"/>
      <c r="D544" s="8"/>
      <c r="E544" s="85"/>
      <c r="F544" s="4"/>
      <c r="G544" s="124"/>
    </row>
    <row r="545" spans="2:7" s="84" customFormat="1">
      <c r="B545" s="83"/>
      <c r="C545" s="42"/>
      <c r="D545" s="8"/>
      <c r="E545" s="85"/>
      <c r="F545" s="4"/>
      <c r="G545" s="124"/>
    </row>
    <row r="546" spans="2:7" s="84" customFormat="1">
      <c r="B546" s="83"/>
      <c r="C546" s="42"/>
      <c r="D546" s="8"/>
      <c r="E546" s="85"/>
      <c r="F546" s="4"/>
      <c r="G546" s="124"/>
    </row>
    <row r="547" spans="2:7" s="84" customFormat="1">
      <c r="B547" s="83"/>
      <c r="C547" s="42"/>
      <c r="D547" s="8"/>
      <c r="E547" s="85"/>
      <c r="F547" s="4"/>
      <c r="G547" s="124"/>
    </row>
    <row r="548" spans="2:7" s="84" customFormat="1">
      <c r="B548" s="83"/>
      <c r="C548" s="42"/>
      <c r="D548" s="8"/>
      <c r="E548" s="85"/>
      <c r="F548" s="4"/>
      <c r="G548" s="124"/>
    </row>
    <row r="549" spans="2:7" s="84" customFormat="1">
      <c r="B549" s="83"/>
      <c r="C549" s="42"/>
      <c r="D549" s="8"/>
      <c r="E549" s="85"/>
      <c r="F549" s="4"/>
      <c r="G549" s="124"/>
    </row>
    <row r="550" spans="2:7" s="84" customFormat="1">
      <c r="B550" s="83"/>
      <c r="C550" s="42"/>
      <c r="D550" s="8"/>
      <c r="E550" s="85"/>
      <c r="F550" s="4"/>
      <c r="G550" s="124"/>
    </row>
    <row r="551" spans="2:7" s="84" customFormat="1">
      <c r="B551" s="83"/>
      <c r="C551" s="42"/>
      <c r="D551" s="8"/>
      <c r="E551" s="85"/>
      <c r="F551" s="4"/>
      <c r="G551" s="124"/>
    </row>
    <row r="552" spans="2:7" s="84" customFormat="1">
      <c r="B552" s="83"/>
      <c r="C552" s="42"/>
      <c r="D552" s="8"/>
      <c r="E552" s="85"/>
      <c r="F552" s="4"/>
      <c r="G552" s="124"/>
    </row>
    <row r="553" spans="2:7" s="84" customFormat="1">
      <c r="B553" s="83"/>
      <c r="C553" s="42"/>
      <c r="D553" s="8"/>
      <c r="E553" s="85"/>
      <c r="F553" s="4"/>
      <c r="G553" s="124"/>
    </row>
    <row r="554" spans="2:7" s="84" customFormat="1">
      <c r="B554" s="83"/>
      <c r="C554" s="42"/>
      <c r="D554" s="8"/>
      <c r="E554" s="85"/>
      <c r="F554" s="4"/>
      <c r="G554" s="124"/>
    </row>
    <row r="555" spans="2:7" s="84" customFormat="1">
      <c r="B555" s="83"/>
      <c r="C555" s="42"/>
      <c r="D555" s="8"/>
      <c r="E555" s="85"/>
      <c r="F555" s="4"/>
      <c r="G555" s="124"/>
    </row>
    <row r="556" spans="2:7" s="84" customFormat="1">
      <c r="B556" s="83"/>
      <c r="C556" s="42"/>
      <c r="D556" s="8"/>
      <c r="E556" s="85"/>
      <c r="F556" s="4"/>
      <c r="G556" s="124"/>
    </row>
    <row r="557" spans="2:7" s="84" customFormat="1">
      <c r="B557" s="83"/>
      <c r="C557" s="42"/>
      <c r="D557" s="8"/>
      <c r="E557" s="85"/>
      <c r="F557" s="6"/>
      <c r="G557" s="124"/>
    </row>
    <row r="558" spans="2:7" s="84" customFormat="1">
      <c r="B558" s="83"/>
      <c r="C558" s="42"/>
      <c r="D558" s="8"/>
      <c r="E558" s="85"/>
      <c r="F558" s="6"/>
      <c r="G558" s="124"/>
    </row>
    <row r="559" spans="2:7" s="84" customFormat="1">
      <c r="B559" s="83"/>
      <c r="C559" s="42"/>
      <c r="D559" s="8"/>
      <c r="E559" s="85"/>
      <c r="F559" s="6"/>
      <c r="G559" s="124"/>
    </row>
    <row r="560" spans="2:7" s="84" customFormat="1">
      <c r="B560" s="83"/>
      <c r="C560" s="42"/>
      <c r="D560" s="8"/>
      <c r="E560" s="85"/>
      <c r="F560" s="4"/>
      <c r="G560" s="124"/>
    </row>
    <row r="561" spans="2:7" s="84" customFormat="1">
      <c r="B561" s="83"/>
      <c r="C561" s="42"/>
      <c r="D561" s="8"/>
      <c r="E561" s="85"/>
      <c r="F561" s="4"/>
      <c r="G561" s="124"/>
    </row>
    <row r="562" spans="2:7" s="84" customFormat="1">
      <c r="B562" s="83"/>
      <c r="C562" s="42"/>
      <c r="D562" s="8"/>
      <c r="E562" s="85"/>
      <c r="F562" s="4"/>
      <c r="G562" s="124"/>
    </row>
    <row r="563" spans="2:7" s="84" customFormat="1">
      <c r="B563" s="83"/>
      <c r="C563" s="42"/>
      <c r="D563" s="8"/>
      <c r="E563" s="85"/>
      <c r="F563" s="4"/>
      <c r="G563" s="124"/>
    </row>
    <row r="564" spans="2:7" s="84" customFormat="1">
      <c r="B564" s="83"/>
      <c r="C564" s="42"/>
      <c r="D564" s="8"/>
      <c r="E564" s="85"/>
      <c r="F564" s="4"/>
      <c r="G564" s="124"/>
    </row>
    <row r="565" spans="2:7" s="84" customFormat="1">
      <c r="B565" s="83"/>
      <c r="C565" s="42"/>
      <c r="D565" s="8"/>
      <c r="E565" s="85"/>
      <c r="F565" s="4"/>
      <c r="G565" s="124"/>
    </row>
    <row r="566" spans="2:7" s="84" customFormat="1">
      <c r="B566" s="83"/>
      <c r="C566" s="42"/>
      <c r="D566" s="8"/>
      <c r="E566" s="85"/>
      <c r="F566" s="4"/>
      <c r="G566" s="124"/>
    </row>
    <row r="567" spans="2:7" s="84" customFormat="1">
      <c r="B567" s="83"/>
      <c r="C567" s="42"/>
      <c r="D567" s="8"/>
      <c r="E567" s="85"/>
      <c r="F567" s="4"/>
      <c r="G567" s="124"/>
    </row>
    <row r="568" spans="2:7" s="84" customFormat="1">
      <c r="B568" s="83"/>
      <c r="C568" s="42"/>
      <c r="D568" s="8"/>
      <c r="E568" s="85"/>
      <c r="F568" s="4"/>
      <c r="G568" s="124"/>
    </row>
    <row r="569" spans="2:7" s="84" customFormat="1">
      <c r="B569" s="83"/>
      <c r="C569" s="42"/>
      <c r="D569" s="8"/>
      <c r="E569" s="85"/>
      <c r="F569" s="4"/>
      <c r="G569" s="124"/>
    </row>
    <row r="570" spans="2:7" s="84" customFormat="1">
      <c r="B570" s="83"/>
      <c r="C570" s="42"/>
      <c r="D570" s="8"/>
      <c r="E570" s="85"/>
      <c r="F570" s="4"/>
      <c r="G570" s="124"/>
    </row>
    <row r="571" spans="2:7" s="84" customFormat="1">
      <c r="B571" s="83"/>
      <c r="C571" s="42"/>
      <c r="D571" s="8"/>
      <c r="E571" s="85"/>
      <c r="F571" s="4"/>
      <c r="G571" s="124"/>
    </row>
    <row r="572" spans="2:7" s="84" customFormat="1">
      <c r="B572" s="83"/>
      <c r="C572" s="42"/>
      <c r="D572" s="8"/>
      <c r="E572" s="85"/>
      <c r="F572" s="6"/>
      <c r="G572" s="124"/>
    </row>
    <row r="573" spans="2:7" s="84" customFormat="1">
      <c r="B573" s="83"/>
      <c r="C573" s="42"/>
      <c r="D573" s="8"/>
      <c r="E573" s="85"/>
      <c r="F573" s="6"/>
      <c r="G573" s="124"/>
    </row>
    <row r="574" spans="2:7" s="84" customFormat="1">
      <c r="B574" s="83"/>
      <c r="C574" s="43"/>
      <c r="D574" s="8"/>
      <c r="E574" s="88"/>
      <c r="F574" s="6"/>
      <c r="G574" s="124"/>
    </row>
    <row r="575" spans="2:7" s="84" customFormat="1">
      <c r="B575" s="83"/>
      <c r="C575" s="38"/>
      <c r="D575" s="9"/>
      <c r="E575" s="7"/>
      <c r="F575" s="6"/>
      <c r="G575" s="124"/>
    </row>
    <row r="576" spans="2:7" s="84" customFormat="1">
      <c r="B576" s="83"/>
      <c r="C576" s="38"/>
      <c r="D576" s="9"/>
      <c r="E576" s="7"/>
      <c r="F576" s="6"/>
      <c r="G576" s="124"/>
    </row>
    <row r="577" spans="2:7" s="84" customFormat="1">
      <c r="B577" s="83"/>
      <c r="C577" s="38"/>
      <c r="D577" s="9"/>
      <c r="E577" s="7"/>
      <c r="F577" s="6"/>
      <c r="G577" s="124"/>
    </row>
    <row r="578" spans="2:7" s="84" customFormat="1">
      <c r="B578" s="83"/>
      <c r="C578" s="38"/>
      <c r="D578" s="9"/>
      <c r="E578" s="7"/>
      <c r="F578" s="6"/>
      <c r="G578" s="124"/>
    </row>
    <row r="579" spans="2:7" s="84" customFormat="1">
      <c r="B579" s="83"/>
      <c r="C579" s="38"/>
      <c r="D579" s="9"/>
      <c r="E579" s="7"/>
      <c r="F579" s="6"/>
      <c r="G579" s="124"/>
    </row>
    <row r="580" spans="2:7" s="84" customFormat="1">
      <c r="B580" s="83"/>
      <c r="C580" s="38"/>
      <c r="D580" s="9"/>
      <c r="E580" s="7"/>
      <c r="F580" s="6"/>
      <c r="G580" s="124"/>
    </row>
    <row r="581" spans="2:7" s="84" customFormat="1">
      <c r="B581" s="83"/>
      <c r="C581" s="38"/>
      <c r="D581" s="9"/>
      <c r="E581" s="7"/>
      <c r="F581" s="6"/>
      <c r="G581" s="124"/>
    </row>
    <row r="582" spans="2:7" s="84" customFormat="1">
      <c r="B582" s="83"/>
      <c r="C582" s="38"/>
      <c r="D582" s="9"/>
      <c r="E582" s="7"/>
      <c r="F582" s="6"/>
      <c r="G582" s="124"/>
    </row>
    <row r="583" spans="2:7" s="84" customFormat="1">
      <c r="B583" s="83"/>
      <c r="C583" s="38"/>
      <c r="D583" s="9"/>
      <c r="E583" s="7"/>
      <c r="F583" s="6"/>
      <c r="G583" s="124"/>
    </row>
    <row r="584" spans="2:7" s="84" customFormat="1">
      <c r="B584" s="83"/>
      <c r="C584" s="38"/>
      <c r="D584" s="9"/>
      <c r="E584" s="7"/>
      <c r="F584" s="6"/>
      <c r="G584" s="124"/>
    </row>
    <row r="585" spans="2:7" s="84" customFormat="1">
      <c r="B585" s="83"/>
      <c r="C585" s="38"/>
      <c r="D585" s="9"/>
      <c r="E585" s="7"/>
      <c r="F585" s="6"/>
      <c r="G585" s="124"/>
    </row>
    <row r="586" spans="2:7" s="84" customFormat="1">
      <c r="B586" s="83"/>
      <c r="C586" s="38"/>
      <c r="D586" s="9"/>
      <c r="E586" s="7"/>
      <c r="F586" s="6"/>
      <c r="G586" s="124"/>
    </row>
    <row r="587" spans="2:7" s="84" customFormat="1">
      <c r="B587" s="83"/>
      <c r="C587" s="38"/>
      <c r="D587" s="9"/>
      <c r="E587" s="7"/>
      <c r="F587" s="6"/>
      <c r="G587" s="124"/>
    </row>
    <row r="588" spans="2:7" s="84" customFormat="1">
      <c r="B588" s="83"/>
      <c r="C588" s="38"/>
      <c r="D588" s="9"/>
      <c r="E588" s="7"/>
      <c r="F588" s="6"/>
      <c r="G588" s="124"/>
    </row>
    <row r="589" spans="2:7" s="84" customFormat="1">
      <c r="B589" s="83"/>
      <c r="C589" s="38"/>
      <c r="D589" s="9"/>
      <c r="E589" s="7"/>
      <c r="F589" s="6"/>
      <c r="G589" s="124"/>
    </row>
    <row r="590" spans="2:7" s="84" customFormat="1">
      <c r="B590" s="83"/>
      <c r="C590" s="38"/>
      <c r="D590" s="9"/>
      <c r="E590" s="7"/>
      <c r="F590" s="6"/>
      <c r="G590" s="124"/>
    </row>
    <row r="591" spans="2:7" s="84" customFormat="1">
      <c r="B591" s="83"/>
      <c r="C591" s="38"/>
      <c r="D591" s="9"/>
      <c r="E591" s="7"/>
      <c r="F591" s="6"/>
      <c r="G591" s="124"/>
    </row>
    <row r="592" spans="2:7" s="84" customFormat="1">
      <c r="B592" s="83"/>
      <c r="C592" s="38"/>
      <c r="D592" s="9"/>
      <c r="E592" s="7"/>
      <c r="F592" s="6"/>
      <c r="G592" s="124"/>
    </row>
    <row r="593" spans="2:7" s="84" customFormat="1">
      <c r="B593" s="83"/>
      <c r="C593" s="38"/>
      <c r="D593" s="9"/>
      <c r="E593" s="7"/>
      <c r="F593" s="6"/>
      <c r="G593" s="124"/>
    </row>
    <row r="594" spans="2:7" s="84" customFormat="1">
      <c r="B594" s="83"/>
      <c r="C594" s="38"/>
      <c r="D594" s="9"/>
      <c r="E594" s="7"/>
      <c r="F594" s="6"/>
      <c r="G594" s="124"/>
    </row>
    <row r="595" spans="2:7" s="84" customFormat="1">
      <c r="B595" s="83"/>
      <c r="C595" s="38"/>
      <c r="D595" s="9"/>
      <c r="E595" s="7"/>
      <c r="F595" s="6"/>
      <c r="G595" s="124"/>
    </row>
    <row r="596" spans="2:7" s="84" customFormat="1">
      <c r="B596" s="83"/>
      <c r="C596" s="38"/>
      <c r="D596" s="9"/>
      <c r="E596" s="7"/>
      <c r="F596" s="6"/>
      <c r="G596" s="124"/>
    </row>
    <row r="597" spans="2:7" s="84" customFormat="1">
      <c r="B597" s="83"/>
      <c r="C597" s="38"/>
      <c r="D597" s="9"/>
      <c r="E597" s="7"/>
      <c r="F597" s="6"/>
      <c r="G597" s="124"/>
    </row>
    <row r="598" spans="2:7" s="84" customFormat="1">
      <c r="B598" s="83"/>
      <c r="C598" s="38"/>
      <c r="D598" s="9"/>
      <c r="E598" s="7"/>
      <c r="F598" s="6"/>
      <c r="G598" s="124"/>
    </row>
    <row r="599" spans="2:7" s="84" customFormat="1">
      <c r="B599" s="83"/>
      <c r="C599" s="38"/>
      <c r="D599" s="9"/>
      <c r="E599" s="7"/>
      <c r="F599" s="6"/>
      <c r="G599" s="124"/>
    </row>
    <row r="600" spans="2:7" s="84" customFormat="1">
      <c r="B600" s="83"/>
      <c r="C600" s="38"/>
      <c r="D600" s="9"/>
      <c r="E600" s="7"/>
      <c r="F600" s="6"/>
      <c r="G600" s="124"/>
    </row>
    <row r="601" spans="2:7" s="84" customFormat="1">
      <c r="B601" s="83"/>
      <c r="C601" s="38"/>
      <c r="D601" s="9"/>
      <c r="E601" s="7"/>
      <c r="F601" s="6"/>
      <c r="G601" s="124"/>
    </row>
    <row r="602" spans="2:7" s="84" customFormat="1">
      <c r="B602" s="83"/>
      <c r="C602" s="38"/>
      <c r="D602" s="9"/>
      <c r="E602" s="7"/>
      <c r="F602" s="6"/>
      <c r="G602" s="124"/>
    </row>
    <row r="603" spans="2:7" s="84" customFormat="1">
      <c r="B603" s="83"/>
      <c r="C603" s="38"/>
      <c r="D603" s="9"/>
      <c r="E603" s="7"/>
      <c r="F603" s="6"/>
      <c r="G603" s="124"/>
    </row>
    <row r="604" spans="2:7" s="84" customFormat="1">
      <c r="B604" s="83"/>
      <c r="C604" s="38"/>
      <c r="D604" s="9"/>
      <c r="E604" s="7"/>
      <c r="F604" s="6"/>
      <c r="G604" s="124"/>
    </row>
    <row r="605" spans="2:7" s="84" customFormat="1">
      <c r="B605" s="83"/>
      <c r="C605" s="38"/>
      <c r="D605" s="9"/>
      <c r="E605" s="7"/>
      <c r="F605" s="6"/>
      <c r="G605" s="124"/>
    </row>
    <row r="606" spans="2:7" s="84" customFormat="1">
      <c r="B606" s="83"/>
      <c r="C606" s="38"/>
      <c r="D606" s="9"/>
      <c r="E606" s="7"/>
      <c r="F606" s="6"/>
      <c r="G606" s="124"/>
    </row>
    <row r="607" spans="2:7" s="84" customFormat="1">
      <c r="B607" s="83"/>
      <c r="C607" s="38"/>
      <c r="D607" s="9"/>
      <c r="E607" s="7"/>
      <c r="F607" s="6"/>
      <c r="G607" s="124"/>
    </row>
    <row r="608" spans="2:7" s="84" customFormat="1">
      <c r="B608" s="83"/>
      <c r="C608" s="38"/>
      <c r="D608" s="9"/>
      <c r="E608" s="7"/>
      <c r="F608" s="6"/>
      <c r="G608" s="124"/>
    </row>
    <row r="609" spans="2:7" s="84" customFormat="1">
      <c r="B609" s="83"/>
      <c r="C609" s="38"/>
      <c r="D609" s="9"/>
      <c r="E609" s="7"/>
      <c r="F609" s="6"/>
      <c r="G609" s="124"/>
    </row>
    <row r="610" spans="2:7" s="84" customFormat="1">
      <c r="B610" s="83"/>
      <c r="C610" s="38"/>
      <c r="D610" s="9"/>
      <c r="E610" s="7"/>
      <c r="F610" s="6"/>
      <c r="G610" s="124"/>
    </row>
    <row r="611" spans="2:7" s="84" customFormat="1">
      <c r="B611" s="83"/>
      <c r="C611" s="38"/>
      <c r="D611" s="9"/>
      <c r="E611" s="7"/>
      <c r="F611" s="6"/>
      <c r="G611" s="124"/>
    </row>
    <row r="612" spans="2:7" s="84" customFormat="1">
      <c r="B612" s="83"/>
      <c r="C612" s="38"/>
      <c r="D612" s="9"/>
      <c r="E612" s="7"/>
      <c r="F612" s="6"/>
      <c r="G612" s="124"/>
    </row>
    <row r="613" spans="2:7" s="84" customFormat="1">
      <c r="B613" s="83"/>
      <c r="C613" s="38"/>
      <c r="D613" s="9"/>
      <c r="E613" s="7"/>
      <c r="F613" s="6"/>
      <c r="G613" s="124"/>
    </row>
    <row r="614" spans="2:7" s="84" customFormat="1">
      <c r="B614" s="83"/>
      <c r="C614" s="38"/>
      <c r="D614" s="9"/>
      <c r="E614" s="7"/>
      <c r="F614" s="6"/>
      <c r="G614" s="124"/>
    </row>
    <row r="615" spans="2:7" s="84" customFormat="1">
      <c r="B615" s="83"/>
      <c r="C615" s="38"/>
      <c r="D615" s="9"/>
      <c r="E615" s="7"/>
      <c r="F615" s="6"/>
      <c r="G615" s="124"/>
    </row>
    <row r="616" spans="2:7" s="84" customFormat="1">
      <c r="B616" s="83"/>
      <c r="C616" s="38"/>
      <c r="D616" s="9"/>
      <c r="E616" s="7"/>
      <c r="F616" s="6"/>
      <c r="G616" s="124"/>
    </row>
    <row r="617" spans="2:7" s="84" customFormat="1">
      <c r="B617" s="83"/>
      <c r="C617" s="38"/>
      <c r="D617" s="9"/>
      <c r="E617" s="7"/>
      <c r="F617" s="6"/>
      <c r="G617" s="124"/>
    </row>
    <row r="618" spans="2:7" s="84" customFormat="1">
      <c r="B618" s="83"/>
      <c r="C618" s="38"/>
      <c r="D618" s="9"/>
      <c r="E618" s="7"/>
      <c r="F618" s="6"/>
      <c r="G618" s="124"/>
    </row>
    <row r="619" spans="2:7" s="84" customFormat="1">
      <c r="B619" s="83"/>
      <c r="C619" s="38"/>
      <c r="D619" s="9"/>
      <c r="E619" s="7"/>
      <c r="F619" s="6"/>
      <c r="G619" s="124"/>
    </row>
    <row r="620" spans="2:7" s="84" customFormat="1">
      <c r="B620" s="83"/>
      <c r="C620" s="38"/>
      <c r="D620" s="9"/>
      <c r="E620" s="7"/>
      <c r="F620" s="6"/>
      <c r="G620" s="124"/>
    </row>
    <row r="621" spans="2:7" s="84" customFormat="1">
      <c r="B621" s="83"/>
      <c r="C621" s="38"/>
      <c r="D621" s="9"/>
      <c r="E621" s="7"/>
      <c r="F621" s="6"/>
      <c r="G621" s="124"/>
    </row>
    <row r="622" spans="2:7" s="84" customFormat="1">
      <c r="B622" s="83"/>
      <c r="C622" s="38"/>
      <c r="D622" s="9"/>
      <c r="E622" s="7"/>
      <c r="F622" s="6"/>
      <c r="G622" s="124"/>
    </row>
    <row r="623" spans="2:7" s="84" customFormat="1">
      <c r="B623" s="83"/>
      <c r="C623" s="38"/>
      <c r="D623" s="9"/>
      <c r="E623" s="7"/>
      <c r="F623" s="6"/>
      <c r="G623" s="124"/>
    </row>
    <row r="624" spans="2:7" s="84" customFormat="1">
      <c r="B624" s="83"/>
      <c r="C624" s="38"/>
      <c r="D624" s="9"/>
      <c r="E624" s="7"/>
      <c r="F624" s="6"/>
      <c r="G624" s="124"/>
    </row>
    <row r="625" spans="2:7" s="84" customFormat="1">
      <c r="B625" s="83"/>
      <c r="C625" s="38"/>
      <c r="D625" s="9"/>
      <c r="E625" s="7"/>
      <c r="F625" s="6"/>
      <c r="G625" s="124"/>
    </row>
    <row r="626" spans="2:7" s="84" customFormat="1">
      <c r="B626" s="83"/>
      <c r="C626" s="38"/>
      <c r="D626" s="9"/>
      <c r="E626" s="7"/>
      <c r="F626" s="6"/>
      <c r="G626" s="124"/>
    </row>
    <row r="627" spans="2:7" s="84" customFormat="1">
      <c r="B627" s="83"/>
      <c r="C627" s="38"/>
      <c r="D627" s="9"/>
      <c r="E627" s="7"/>
      <c r="F627" s="6"/>
      <c r="G627" s="124"/>
    </row>
    <row r="628" spans="2:7" s="84" customFormat="1">
      <c r="B628" s="83"/>
      <c r="C628" s="38"/>
      <c r="D628" s="9"/>
      <c r="E628" s="7"/>
      <c r="F628" s="6"/>
      <c r="G628" s="124"/>
    </row>
    <row r="629" spans="2:7" s="84" customFormat="1">
      <c r="B629" s="83"/>
      <c r="C629" s="38"/>
      <c r="D629" s="9"/>
      <c r="E629" s="7"/>
      <c r="F629" s="6"/>
      <c r="G629" s="124"/>
    </row>
    <row r="630" spans="2:7" s="84" customFormat="1">
      <c r="B630" s="83"/>
      <c r="C630" s="38"/>
      <c r="D630" s="9"/>
      <c r="E630" s="7"/>
      <c r="F630" s="6"/>
      <c r="G630" s="124"/>
    </row>
    <row r="631" spans="2:7" s="84" customFormat="1">
      <c r="B631" s="83"/>
      <c r="C631" s="38"/>
      <c r="D631" s="9"/>
      <c r="E631" s="7"/>
      <c r="F631" s="6"/>
      <c r="G631" s="124"/>
    </row>
    <row r="632" spans="2:7" s="84" customFormat="1">
      <c r="B632" s="83"/>
      <c r="C632" s="38"/>
      <c r="D632" s="9"/>
      <c r="E632" s="7"/>
      <c r="F632" s="6"/>
      <c r="G632" s="124"/>
    </row>
    <row r="633" spans="2:7" s="84" customFormat="1">
      <c r="B633" s="83"/>
      <c r="C633" s="38"/>
      <c r="D633" s="9"/>
      <c r="E633" s="7"/>
      <c r="F633" s="6"/>
      <c r="G633" s="124"/>
    </row>
    <row r="634" spans="2:7" s="84" customFormat="1">
      <c r="B634" s="83"/>
      <c r="C634" s="38"/>
      <c r="D634" s="9"/>
      <c r="E634" s="7"/>
      <c r="F634" s="6"/>
      <c r="G634" s="124"/>
    </row>
    <row r="635" spans="2:7" s="84" customFormat="1">
      <c r="B635" s="83"/>
      <c r="C635" s="38"/>
      <c r="D635" s="9"/>
      <c r="E635" s="7"/>
      <c r="F635" s="6"/>
      <c r="G635" s="124"/>
    </row>
    <row r="636" spans="2:7" s="84" customFormat="1">
      <c r="B636" s="83"/>
      <c r="C636" s="38"/>
      <c r="D636" s="9"/>
      <c r="E636" s="7"/>
      <c r="F636" s="6"/>
      <c r="G636" s="124"/>
    </row>
    <row r="637" spans="2:7" s="84" customFormat="1">
      <c r="B637" s="83"/>
      <c r="C637" s="38"/>
      <c r="D637" s="9"/>
      <c r="E637" s="7"/>
      <c r="F637" s="6"/>
      <c r="G637" s="124"/>
    </row>
    <row r="638" spans="2:7" s="84" customFormat="1">
      <c r="B638" s="83"/>
      <c r="C638" s="38"/>
      <c r="D638" s="9"/>
      <c r="E638" s="7"/>
      <c r="F638" s="6"/>
      <c r="G638" s="124"/>
    </row>
    <row r="639" spans="2:7" s="84" customFormat="1">
      <c r="B639" s="83"/>
      <c r="C639" s="38"/>
      <c r="D639" s="9"/>
      <c r="E639" s="7"/>
      <c r="F639" s="6"/>
      <c r="G639" s="111"/>
    </row>
    <row r="640" spans="2:7" s="84" customFormat="1">
      <c r="B640" s="83"/>
      <c r="C640" s="38"/>
      <c r="D640" s="9"/>
      <c r="E640" s="7"/>
      <c r="F640" s="6"/>
      <c r="G640" s="111"/>
    </row>
    <row r="641" spans="1:8" s="84" customFormat="1">
      <c r="B641" s="83"/>
      <c r="C641" s="38"/>
      <c r="D641" s="9"/>
      <c r="E641" s="7"/>
      <c r="F641" s="6"/>
      <c r="G641" s="111"/>
    </row>
    <row r="642" spans="1:8" s="84" customFormat="1">
      <c r="B642" s="83"/>
      <c r="C642" s="38"/>
      <c r="D642" s="9"/>
      <c r="E642" s="7"/>
      <c r="F642" s="6"/>
      <c r="G642" s="111"/>
    </row>
    <row r="643" spans="1:8" s="84" customFormat="1">
      <c r="B643" s="83"/>
      <c r="C643" s="38"/>
      <c r="D643" s="9"/>
      <c r="E643" s="7"/>
      <c r="F643" s="6"/>
      <c r="G643" s="111"/>
    </row>
    <row r="644" spans="1:8" s="84" customFormat="1">
      <c r="B644" s="83"/>
      <c r="C644" s="38"/>
      <c r="D644" s="9"/>
      <c r="E644" s="7"/>
      <c r="F644" s="6"/>
      <c r="G644" s="111"/>
    </row>
    <row r="645" spans="1:8" s="84" customFormat="1">
      <c r="B645" s="83"/>
      <c r="C645" s="38"/>
      <c r="D645" s="9"/>
      <c r="E645" s="7"/>
      <c r="F645" s="6"/>
      <c r="G645" s="111"/>
    </row>
    <row r="646" spans="1:8" s="84" customFormat="1">
      <c r="B646" s="83"/>
      <c r="C646" s="38"/>
      <c r="D646" s="9"/>
      <c r="E646" s="7"/>
      <c r="F646" s="6"/>
      <c r="G646" s="111"/>
    </row>
    <row r="647" spans="1:8" s="84" customFormat="1">
      <c r="B647" s="83"/>
      <c r="C647" s="38"/>
      <c r="D647" s="9"/>
      <c r="E647" s="7"/>
      <c r="F647" s="6"/>
      <c r="G647" s="111"/>
    </row>
    <row r="648" spans="1:8" s="84" customFormat="1">
      <c r="B648" s="83"/>
      <c r="C648" s="38"/>
      <c r="D648" s="9"/>
      <c r="E648" s="7"/>
      <c r="F648" s="6"/>
      <c r="G648" s="111"/>
    </row>
    <row r="649" spans="1:8">
      <c r="B649" s="83"/>
      <c r="E649" s="7"/>
    </row>
    <row r="650" spans="1:8">
      <c r="B650" s="83"/>
      <c r="E650" s="7"/>
    </row>
    <row r="651" spans="1:8">
      <c r="B651" s="83"/>
      <c r="E651" s="7"/>
    </row>
    <row r="652" spans="1:8">
      <c r="B652" s="83"/>
      <c r="E652" s="7"/>
    </row>
    <row r="653" spans="1:8">
      <c r="B653" s="83"/>
      <c r="E653" s="7"/>
    </row>
    <row r="654" spans="1:8">
      <c r="B654" s="83"/>
      <c r="E654" s="7"/>
    </row>
    <row r="655" spans="1:8">
      <c r="B655" s="83"/>
      <c r="E655" s="7"/>
    </row>
    <row r="656" spans="1:8" s="6" customFormat="1">
      <c r="A656" s="77"/>
      <c r="B656" s="83"/>
      <c r="C656" s="38"/>
      <c r="D656" s="9"/>
      <c r="E656" s="7"/>
      <c r="G656" s="111"/>
      <c r="H656" s="77"/>
    </row>
    <row r="657" spans="1:8" s="6" customFormat="1">
      <c r="A657" s="77"/>
      <c r="B657" s="83"/>
      <c r="C657" s="38"/>
      <c r="D657" s="9"/>
      <c r="E657" s="7"/>
      <c r="G657" s="111"/>
      <c r="H657" s="77"/>
    </row>
    <row r="658" spans="1:8" s="6" customFormat="1">
      <c r="A658" s="77"/>
      <c r="B658" s="83"/>
      <c r="C658" s="38"/>
      <c r="D658" s="9"/>
      <c r="E658" s="7"/>
      <c r="G658" s="111"/>
      <c r="H658" s="77"/>
    </row>
    <row r="659" spans="1:8" s="6" customFormat="1">
      <c r="A659" s="77"/>
      <c r="B659" s="83"/>
      <c r="C659" s="38"/>
      <c r="D659" s="9"/>
      <c r="E659" s="7"/>
      <c r="G659" s="111"/>
      <c r="H659" s="77"/>
    </row>
    <row r="660" spans="1:8" s="6" customFormat="1">
      <c r="A660" s="77"/>
      <c r="B660" s="83"/>
      <c r="C660" s="38"/>
      <c r="D660" s="9"/>
      <c r="E660" s="7"/>
      <c r="G660" s="111"/>
      <c r="H660" s="77"/>
    </row>
    <row r="661" spans="1:8" s="6" customFormat="1">
      <c r="A661" s="77"/>
      <c r="B661" s="83"/>
      <c r="C661" s="38"/>
      <c r="D661" s="9"/>
      <c r="E661" s="7"/>
      <c r="G661" s="111"/>
      <c r="H661" s="77"/>
    </row>
    <row r="662" spans="1:8" s="6" customFormat="1">
      <c r="A662" s="77"/>
      <c r="B662" s="83"/>
      <c r="C662" s="38"/>
      <c r="D662" s="9"/>
      <c r="E662" s="7"/>
      <c r="G662" s="111"/>
      <c r="H662" s="77"/>
    </row>
    <row r="663" spans="1:8" s="6" customFormat="1">
      <c r="A663" s="77"/>
      <c r="B663" s="83"/>
      <c r="C663" s="38"/>
      <c r="D663" s="9"/>
      <c r="E663" s="7"/>
      <c r="G663" s="111"/>
      <c r="H663" s="77"/>
    </row>
    <row r="664" spans="1:8" s="6" customFormat="1">
      <c r="A664" s="77"/>
      <c r="B664" s="83"/>
      <c r="C664" s="38"/>
      <c r="D664" s="9"/>
      <c r="E664" s="7"/>
      <c r="G664" s="111"/>
      <c r="H664" s="77"/>
    </row>
    <row r="665" spans="1:8" s="6" customFormat="1">
      <c r="A665" s="77"/>
      <c r="B665" s="83"/>
      <c r="C665" s="38"/>
      <c r="D665" s="9"/>
      <c r="E665" s="7"/>
      <c r="G665" s="111"/>
      <c r="H665" s="77"/>
    </row>
    <row r="666" spans="1:8" s="6" customFormat="1">
      <c r="A666" s="77"/>
      <c r="B666" s="83"/>
      <c r="C666" s="38"/>
      <c r="D666" s="9"/>
      <c r="E666" s="7"/>
      <c r="G666" s="111"/>
      <c r="H666" s="77"/>
    </row>
    <row r="667" spans="1:8" s="6" customFormat="1">
      <c r="A667" s="77"/>
      <c r="B667" s="83"/>
      <c r="C667" s="38"/>
      <c r="D667" s="9"/>
      <c r="E667" s="7"/>
      <c r="G667" s="111"/>
      <c r="H667" s="77"/>
    </row>
    <row r="668" spans="1:8" s="6" customFormat="1">
      <c r="A668" s="77"/>
      <c r="B668" s="83"/>
      <c r="C668" s="38"/>
      <c r="D668" s="9"/>
      <c r="E668" s="7"/>
      <c r="G668" s="111"/>
      <c r="H668" s="77"/>
    </row>
    <row r="669" spans="1:8" s="6" customFormat="1">
      <c r="A669" s="77"/>
      <c r="B669" s="83"/>
      <c r="C669" s="38"/>
      <c r="D669" s="9"/>
      <c r="E669" s="7"/>
      <c r="G669" s="111"/>
      <c r="H669" s="77"/>
    </row>
    <row r="670" spans="1:8" s="6" customFormat="1">
      <c r="A670" s="77"/>
      <c r="B670" s="83"/>
      <c r="C670" s="38"/>
      <c r="D670" s="9"/>
      <c r="E670" s="7"/>
      <c r="G670" s="111"/>
      <c r="H670" s="77"/>
    </row>
    <row r="671" spans="1:8" s="6" customFormat="1">
      <c r="A671" s="77"/>
      <c r="B671" s="83"/>
      <c r="C671" s="38"/>
      <c r="D671" s="9"/>
      <c r="E671" s="7"/>
      <c r="G671" s="111"/>
      <c r="H671" s="77"/>
    </row>
    <row r="672" spans="1:8" s="6" customFormat="1">
      <c r="A672" s="77"/>
      <c r="B672" s="83"/>
      <c r="C672" s="38"/>
      <c r="D672" s="9"/>
      <c r="E672" s="7"/>
      <c r="G672" s="111"/>
      <c r="H672" s="77"/>
    </row>
    <row r="673" spans="1:8" s="6" customFormat="1">
      <c r="A673" s="77"/>
      <c r="B673" s="83"/>
      <c r="C673" s="38"/>
      <c r="D673" s="9"/>
      <c r="E673" s="7"/>
      <c r="G673" s="111"/>
      <c r="H673" s="77"/>
    </row>
    <row r="674" spans="1:8" s="6" customFormat="1">
      <c r="A674" s="77"/>
      <c r="B674" s="83"/>
      <c r="C674" s="38"/>
      <c r="D674" s="9"/>
      <c r="E674" s="7"/>
      <c r="G674" s="111"/>
      <c r="H674" s="77"/>
    </row>
    <row r="675" spans="1:8" s="6" customFormat="1">
      <c r="A675" s="77"/>
      <c r="B675" s="83"/>
      <c r="C675" s="38"/>
      <c r="D675" s="9"/>
      <c r="E675" s="7"/>
      <c r="G675" s="111"/>
      <c r="H675" s="77"/>
    </row>
    <row r="676" spans="1:8" s="6" customFormat="1">
      <c r="A676" s="77"/>
      <c r="B676" s="83"/>
      <c r="C676" s="38"/>
      <c r="D676" s="9"/>
      <c r="E676" s="7"/>
      <c r="G676" s="111"/>
      <c r="H676" s="77"/>
    </row>
    <row r="677" spans="1:8" s="6" customFormat="1">
      <c r="A677" s="77"/>
      <c r="B677" s="83"/>
      <c r="C677" s="38"/>
      <c r="D677" s="9"/>
      <c r="E677" s="7"/>
      <c r="G677" s="111"/>
      <c r="H677" s="77"/>
    </row>
    <row r="678" spans="1:8" s="6" customFormat="1">
      <c r="A678" s="77"/>
      <c r="B678" s="83"/>
      <c r="C678" s="38"/>
      <c r="D678" s="9"/>
      <c r="E678" s="7"/>
      <c r="G678" s="111"/>
      <c r="H678" s="77"/>
    </row>
    <row r="679" spans="1:8" s="6" customFormat="1">
      <c r="A679" s="77"/>
      <c r="B679" s="83"/>
      <c r="C679" s="38"/>
      <c r="D679" s="9"/>
      <c r="E679" s="7"/>
      <c r="G679" s="111"/>
      <c r="H679" s="77"/>
    </row>
    <row r="680" spans="1:8" s="6" customFormat="1">
      <c r="A680" s="77"/>
      <c r="B680" s="83"/>
      <c r="C680" s="38"/>
      <c r="D680" s="9"/>
      <c r="E680" s="7"/>
      <c r="G680" s="111"/>
      <c r="H680" s="77"/>
    </row>
    <row r="681" spans="1:8" s="6" customFormat="1">
      <c r="A681" s="77"/>
      <c r="B681" s="83"/>
      <c r="C681" s="38"/>
      <c r="D681" s="9"/>
      <c r="E681" s="7"/>
      <c r="G681" s="111"/>
      <c r="H681" s="77"/>
    </row>
    <row r="682" spans="1:8" s="6" customFormat="1">
      <c r="A682" s="77"/>
      <c r="B682" s="83"/>
      <c r="C682" s="38"/>
      <c r="D682" s="9"/>
      <c r="E682" s="7"/>
      <c r="G682" s="111"/>
      <c r="H682" s="77"/>
    </row>
    <row r="683" spans="1:8" s="6" customFormat="1">
      <c r="A683" s="77"/>
      <c r="B683" s="83"/>
      <c r="C683" s="38"/>
      <c r="D683" s="9"/>
      <c r="E683" s="7"/>
      <c r="G683" s="111"/>
      <c r="H683" s="77"/>
    </row>
    <row r="684" spans="1:8" s="6" customFormat="1">
      <c r="A684" s="77"/>
      <c r="B684" s="83"/>
      <c r="C684" s="38"/>
      <c r="D684" s="9"/>
      <c r="E684" s="7"/>
      <c r="G684" s="111"/>
      <c r="H684" s="77"/>
    </row>
    <row r="685" spans="1:8" s="6" customFormat="1">
      <c r="A685" s="77"/>
      <c r="B685" s="83"/>
      <c r="C685" s="38"/>
      <c r="D685" s="9"/>
      <c r="E685" s="7"/>
      <c r="G685" s="111"/>
      <c r="H685" s="77"/>
    </row>
    <row r="686" spans="1:8" s="6" customFormat="1">
      <c r="A686" s="77"/>
      <c r="B686" s="83"/>
      <c r="C686" s="38"/>
      <c r="D686" s="9"/>
      <c r="E686" s="7"/>
      <c r="G686" s="111"/>
      <c r="H686" s="77"/>
    </row>
    <row r="687" spans="1:8" s="6" customFormat="1">
      <c r="A687" s="77"/>
      <c r="B687" s="83"/>
      <c r="C687" s="38"/>
      <c r="D687" s="9"/>
      <c r="E687" s="7"/>
      <c r="G687" s="111"/>
      <c r="H687" s="77"/>
    </row>
    <row r="688" spans="1:8" s="6" customFormat="1">
      <c r="A688" s="77"/>
      <c r="B688" s="83"/>
      <c r="C688" s="38"/>
      <c r="D688" s="9"/>
      <c r="E688" s="7"/>
      <c r="G688" s="111"/>
      <c r="H688" s="77"/>
    </row>
    <row r="689" spans="1:8" s="6" customFormat="1">
      <c r="A689" s="77"/>
      <c r="B689" s="83"/>
      <c r="C689" s="38"/>
      <c r="D689" s="9"/>
      <c r="E689" s="7"/>
      <c r="G689" s="111"/>
      <c r="H689" s="77"/>
    </row>
    <row r="690" spans="1:8" s="6" customFormat="1">
      <c r="A690" s="77"/>
      <c r="B690" s="83"/>
      <c r="C690" s="38"/>
      <c r="D690" s="9"/>
      <c r="E690" s="7"/>
      <c r="G690" s="111"/>
      <c r="H690" s="77"/>
    </row>
    <row r="691" spans="1:8" s="6" customFormat="1">
      <c r="A691" s="77"/>
      <c r="B691" s="83"/>
      <c r="C691" s="38"/>
      <c r="D691" s="9"/>
      <c r="E691" s="7"/>
      <c r="G691" s="111"/>
      <c r="H691" s="77"/>
    </row>
    <row r="692" spans="1:8" s="6" customFormat="1">
      <c r="A692" s="77"/>
      <c r="B692" s="83"/>
      <c r="C692" s="38"/>
      <c r="D692" s="9"/>
      <c r="E692" s="7"/>
      <c r="G692" s="111"/>
      <c r="H692" s="77"/>
    </row>
    <row r="693" spans="1:8" s="6" customFormat="1">
      <c r="A693" s="77"/>
      <c r="B693" s="83"/>
      <c r="C693" s="38"/>
      <c r="D693" s="9"/>
      <c r="E693" s="7"/>
      <c r="G693" s="111"/>
      <c r="H693" s="77"/>
    </row>
    <row r="694" spans="1:8" s="6" customFormat="1">
      <c r="A694" s="77"/>
      <c r="B694" s="83"/>
      <c r="C694" s="38"/>
      <c r="D694" s="9"/>
      <c r="E694" s="7"/>
      <c r="G694" s="111"/>
      <c r="H694" s="77"/>
    </row>
    <row r="695" spans="1:8" s="6" customFormat="1">
      <c r="A695" s="77"/>
      <c r="B695" s="83"/>
      <c r="C695" s="38"/>
      <c r="D695" s="9"/>
      <c r="E695" s="7"/>
      <c r="G695" s="111"/>
      <c r="H695" s="77"/>
    </row>
    <row r="696" spans="1:8" s="6" customFormat="1">
      <c r="A696" s="77"/>
      <c r="B696" s="83"/>
      <c r="C696" s="38"/>
      <c r="D696" s="9"/>
      <c r="E696" s="7"/>
      <c r="G696" s="111"/>
      <c r="H696" s="77"/>
    </row>
    <row r="697" spans="1:8" s="6" customFormat="1">
      <c r="A697" s="77"/>
      <c r="B697" s="83"/>
      <c r="C697" s="38"/>
      <c r="D697" s="9"/>
      <c r="E697" s="7"/>
      <c r="G697" s="111"/>
      <c r="H697" s="77"/>
    </row>
    <row r="698" spans="1:8" s="6" customFormat="1">
      <c r="A698" s="77"/>
      <c r="B698" s="83"/>
      <c r="C698" s="38"/>
      <c r="D698" s="9"/>
      <c r="E698" s="7"/>
      <c r="G698" s="111"/>
      <c r="H698" s="77"/>
    </row>
    <row r="699" spans="1:8" s="6" customFormat="1">
      <c r="A699" s="77"/>
      <c r="B699" s="83"/>
      <c r="C699" s="38"/>
      <c r="D699" s="9"/>
      <c r="E699" s="7"/>
      <c r="G699" s="111"/>
      <c r="H699" s="77"/>
    </row>
    <row r="700" spans="1:8" s="6" customFormat="1">
      <c r="A700" s="77"/>
      <c r="B700" s="83"/>
      <c r="C700" s="38"/>
      <c r="D700" s="9"/>
      <c r="E700" s="7"/>
      <c r="G700" s="111"/>
      <c r="H700" s="77"/>
    </row>
    <row r="701" spans="1:8" s="6" customFormat="1">
      <c r="A701" s="77"/>
      <c r="B701" s="83"/>
      <c r="C701" s="38"/>
      <c r="D701" s="9"/>
      <c r="E701" s="7"/>
      <c r="G701" s="111"/>
      <c r="H701" s="77"/>
    </row>
    <row r="702" spans="1:8" s="6" customFormat="1">
      <c r="A702" s="77"/>
      <c r="B702" s="83"/>
      <c r="C702" s="38"/>
      <c r="D702" s="9"/>
      <c r="E702" s="7"/>
      <c r="G702" s="111"/>
      <c r="H702" s="77"/>
    </row>
    <row r="703" spans="1:8" s="6" customFormat="1">
      <c r="A703" s="77"/>
      <c r="B703" s="83"/>
      <c r="C703" s="38"/>
      <c r="D703" s="9"/>
      <c r="E703" s="7"/>
      <c r="G703" s="111"/>
      <c r="H703" s="77"/>
    </row>
    <row r="704" spans="1:8" s="6" customFormat="1">
      <c r="A704" s="77"/>
      <c r="B704" s="83"/>
      <c r="C704" s="38"/>
      <c r="D704" s="9"/>
      <c r="E704" s="7"/>
      <c r="G704" s="111"/>
      <c r="H704" s="77"/>
    </row>
    <row r="705" spans="1:8" s="6" customFormat="1">
      <c r="A705" s="77"/>
      <c r="B705" s="83"/>
      <c r="C705" s="38"/>
      <c r="D705" s="9"/>
      <c r="E705" s="7"/>
      <c r="G705" s="111"/>
      <c r="H705" s="77"/>
    </row>
    <row r="706" spans="1:8" s="6" customFormat="1">
      <c r="A706" s="77"/>
      <c r="B706" s="83"/>
      <c r="C706" s="38"/>
      <c r="D706" s="9"/>
      <c r="E706" s="7"/>
      <c r="G706" s="111"/>
      <c r="H706" s="77"/>
    </row>
    <row r="707" spans="1:8" s="6" customFormat="1">
      <c r="A707" s="77"/>
      <c r="B707" s="83"/>
      <c r="C707" s="38"/>
      <c r="D707" s="9"/>
      <c r="E707" s="7"/>
      <c r="G707" s="111"/>
      <c r="H707" s="77"/>
    </row>
    <row r="708" spans="1:8" s="6" customFormat="1">
      <c r="A708" s="77"/>
      <c r="B708" s="83"/>
      <c r="C708" s="38"/>
      <c r="D708" s="9"/>
      <c r="E708" s="7"/>
      <c r="G708" s="111"/>
      <c r="H708" s="77"/>
    </row>
    <row r="709" spans="1:8" s="6" customFormat="1">
      <c r="A709" s="77"/>
      <c r="B709" s="83"/>
      <c r="C709" s="38"/>
      <c r="D709" s="9"/>
      <c r="E709" s="7"/>
      <c r="G709" s="111"/>
      <c r="H709" s="77"/>
    </row>
    <row r="710" spans="1:8" s="6" customFormat="1">
      <c r="A710" s="77"/>
      <c r="B710" s="83"/>
      <c r="C710" s="38"/>
      <c r="D710" s="9"/>
      <c r="E710" s="7"/>
      <c r="G710" s="111"/>
      <c r="H710" s="77"/>
    </row>
    <row r="711" spans="1:8" s="6" customFormat="1">
      <c r="A711" s="77"/>
      <c r="B711" s="83"/>
      <c r="C711" s="38"/>
      <c r="D711" s="9"/>
      <c r="E711" s="7"/>
      <c r="G711" s="111"/>
      <c r="H711" s="77"/>
    </row>
    <row r="712" spans="1:8" s="6" customFormat="1">
      <c r="A712" s="77"/>
      <c r="B712" s="83"/>
      <c r="C712" s="38"/>
      <c r="D712" s="9"/>
      <c r="E712" s="7"/>
      <c r="G712" s="111"/>
      <c r="H712" s="77"/>
    </row>
    <row r="713" spans="1:8" s="6" customFormat="1">
      <c r="A713" s="77"/>
      <c r="B713" s="83"/>
      <c r="C713" s="38"/>
      <c r="D713" s="9"/>
      <c r="E713" s="7"/>
      <c r="G713" s="111"/>
      <c r="H713" s="77"/>
    </row>
    <row r="714" spans="1:8" s="6" customFormat="1">
      <c r="A714" s="77"/>
      <c r="B714" s="83"/>
      <c r="C714" s="38"/>
      <c r="D714" s="9"/>
      <c r="E714" s="7"/>
      <c r="G714" s="111"/>
      <c r="H714" s="77"/>
    </row>
    <row r="715" spans="1:8" s="6" customFormat="1">
      <c r="A715" s="77"/>
      <c r="B715" s="83"/>
      <c r="C715" s="38"/>
      <c r="D715" s="9"/>
      <c r="E715" s="7"/>
      <c r="G715" s="111"/>
      <c r="H715" s="77"/>
    </row>
    <row r="716" spans="1:8" s="6" customFormat="1">
      <c r="A716" s="77"/>
      <c r="B716" s="83"/>
      <c r="C716" s="38"/>
      <c r="D716" s="9"/>
      <c r="E716" s="7"/>
      <c r="G716" s="111"/>
      <c r="H716" s="77"/>
    </row>
    <row r="717" spans="1:8" s="6" customFormat="1">
      <c r="A717" s="77"/>
      <c r="B717" s="83"/>
      <c r="C717" s="38"/>
      <c r="D717" s="9"/>
      <c r="E717" s="7"/>
      <c r="G717" s="111"/>
      <c r="H717" s="77"/>
    </row>
    <row r="718" spans="1:8" s="6" customFormat="1">
      <c r="A718" s="77"/>
      <c r="B718" s="83"/>
      <c r="C718" s="38"/>
      <c r="D718" s="9"/>
      <c r="E718" s="7"/>
      <c r="G718" s="111"/>
      <c r="H718" s="77"/>
    </row>
    <row r="719" spans="1:8" s="6" customFormat="1">
      <c r="A719" s="77"/>
      <c r="B719" s="83"/>
      <c r="C719" s="38"/>
      <c r="D719" s="9"/>
      <c r="E719" s="7"/>
      <c r="G719" s="111"/>
      <c r="H719" s="77"/>
    </row>
    <row r="720" spans="1:8" s="6" customFormat="1">
      <c r="A720" s="77"/>
      <c r="B720" s="83"/>
      <c r="C720" s="38"/>
      <c r="D720" s="9"/>
      <c r="E720" s="7"/>
      <c r="G720" s="111"/>
      <c r="H720" s="77"/>
    </row>
    <row r="721" spans="1:8" s="6" customFormat="1">
      <c r="A721" s="77"/>
      <c r="B721" s="83"/>
      <c r="C721" s="38"/>
      <c r="D721" s="9"/>
      <c r="E721" s="7"/>
      <c r="G721" s="111"/>
      <c r="H721" s="77"/>
    </row>
    <row r="722" spans="1:8" s="6" customFormat="1">
      <c r="A722" s="77"/>
      <c r="B722" s="83"/>
      <c r="C722" s="38"/>
      <c r="D722" s="9"/>
      <c r="E722" s="7"/>
      <c r="G722" s="111"/>
      <c r="H722" s="77"/>
    </row>
    <row r="723" spans="1:8" s="6" customFormat="1">
      <c r="A723" s="77"/>
      <c r="B723" s="83"/>
      <c r="C723" s="38"/>
      <c r="D723" s="9"/>
      <c r="E723" s="7"/>
      <c r="G723" s="111"/>
      <c r="H723" s="77"/>
    </row>
    <row r="724" spans="1:8" s="6" customFormat="1">
      <c r="A724" s="77"/>
      <c r="B724" s="83"/>
      <c r="C724" s="38"/>
      <c r="D724" s="9"/>
      <c r="E724" s="7"/>
      <c r="G724" s="111"/>
      <c r="H724" s="77"/>
    </row>
    <row r="725" spans="1:8" s="6" customFormat="1">
      <c r="A725" s="77"/>
      <c r="B725" s="83"/>
      <c r="C725" s="38"/>
      <c r="D725" s="9"/>
      <c r="E725" s="7"/>
      <c r="G725" s="111"/>
      <c r="H725" s="77"/>
    </row>
    <row r="726" spans="1:8" s="6" customFormat="1">
      <c r="A726" s="77"/>
      <c r="B726" s="83"/>
      <c r="C726" s="38"/>
      <c r="D726" s="9"/>
      <c r="E726" s="7"/>
      <c r="G726" s="111"/>
      <c r="H726" s="77"/>
    </row>
    <row r="727" spans="1:8" s="6" customFormat="1">
      <c r="A727" s="77"/>
      <c r="B727" s="83"/>
      <c r="C727" s="38"/>
      <c r="D727" s="9"/>
      <c r="E727" s="7"/>
      <c r="G727" s="111"/>
      <c r="H727" s="77"/>
    </row>
    <row r="728" spans="1:8" s="6" customFormat="1">
      <c r="A728" s="77"/>
      <c r="B728" s="83"/>
      <c r="C728" s="38"/>
      <c r="D728" s="9"/>
      <c r="E728" s="7"/>
      <c r="G728" s="111"/>
      <c r="H728" s="77"/>
    </row>
    <row r="729" spans="1:8" s="6" customFormat="1">
      <c r="A729" s="77"/>
      <c r="B729" s="83"/>
      <c r="C729" s="38"/>
      <c r="D729" s="9"/>
      <c r="E729" s="7"/>
      <c r="G729" s="111"/>
      <c r="H729" s="77"/>
    </row>
    <row r="730" spans="1:8" s="6" customFormat="1">
      <c r="A730" s="77"/>
      <c r="B730" s="83"/>
      <c r="C730" s="38"/>
      <c r="D730" s="9"/>
      <c r="E730" s="7"/>
      <c r="G730" s="111"/>
      <c r="H730" s="77"/>
    </row>
    <row r="731" spans="1:8" s="6" customFormat="1">
      <c r="A731" s="77"/>
      <c r="B731" s="83"/>
      <c r="C731" s="38"/>
      <c r="D731" s="9"/>
      <c r="E731" s="7"/>
      <c r="G731" s="111"/>
      <c r="H731" s="77"/>
    </row>
    <row r="732" spans="1:8" s="6" customFormat="1">
      <c r="A732" s="77"/>
      <c r="B732" s="83"/>
      <c r="C732" s="38"/>
      <c r="D732" s="9"/>
      <c r="E732" s="7"/>
      <c r="G732" s="111"/>
      <c r="H732" s="77"/>
    </row>
    <row r="733" spans="1:8" s="6" customFormat="1">
      <c r="A733" s="77"/>
      <c r="B733" s="83"/>
      <c r="C733" s="38"/>
      <c r="D733" s="9"/>
      <c r="E733" s="7"/>
      <c r="G733" s="111"/>
      <c r="H733" s="77"/>
    </row>
    <row r="734" spans="1:8" s="6" customFormat="1">
      <c r="A734" s="77"/>
      <c r="B734" s="83"/>
      <c r="C734" s="38"/>
      <c r="D734" s="9"/>
      <c r="E734" s="7"/>
      <c r="G734" s="111"/>
      <c r="H734" s="77"/>
    </row>
    <row r="735" spans="1:8" s="6" customFormat="1">
      <c r="A735" s="77"/>
      <c r="B735" s="83"/>
      <c r="C735" s="38"/>
      <c r="D735" s="9"/>
      <c r="E735" s="7"/>
      <c r="G735" s="111"/>
      <c r="H735" s="77"/>
    </row>
    <row r="736" spans="1:8" s="6" customFormat="1">
      <c r="A736" s="77"/>
      <c r="B736" s="83"/>
      <c r="C736" s="38"/>
      <c r="D736" s="9"/>
      <c r="E736" s="7"/>
      <c r="G736" s="111"/>
      <c r="H736" s="77"/>
    </row>
    <row r="737" spans="1:8" s="6" customFormat="1">
      <c r="A737" s="77"/>
      <c r="B737" s="83"/>
      <c r="C737" s="38"/>
      <c r="D737" s="9"/>
      <c r="E737" s="7"/>
      <c r="G737" s="111"/>
      <c r="H737" s="77"/>
    </row>
    <row r="738" spans="1:8" s="6" customFormat="1">
      <c r="A738" s="77"/>
      <c r="B738" s="83"/>
      <c r="C738" s="38"/>
      <c r="D738" s="9"/>
      <c r="E738" s="7"/>
      <c r="G738" s="111"/>
      <c r="H738" s="77"/>
    </row>
    <row r="739" spans="1:8" s="6" customFormat="1">
      <c r="A739" s="77"/>
      <c r="B739" s="83"/>
      <c r="C739" s="38"/>
      <c r="D739" s="9"/>
      <c r="E739" s="7"/>
      <c r="G739" s="111"/>
      <c r="H739" s="77"/>
    </row>
    <row r="740" spans="1:8" s="6" customFormat="1">
      <c r="A740" s="77"/>
      <c r="B740" s="83"/>
      <c r="C740" s="38"/>
      <c r="D740" s="9"/>
      <c r="E740" s="7"/>
      <c r="G740" s="111"/>
      <c r="H740" s="77"/>
    </row>
    <row r="741" spans="1:8" s="6" customFormat="1">
      <c r="A741" s="77"/>
      <c r="B741" s="83"/>
      <c r="C741" s="38"/>
      <c r="D741" s="9"/>
      <c r="E741" s="7"/>
      <c r="G741" s="111"/>
      <c r="H741" s="77"/>
    </row>
    <row r="742" spans="1:8" s="6" customFormat="1">
      <c r="A742" s="77"/>
      <c r="B742" s="83"/>
      <c r="C742" s="38"/>
      <c r="D742" s="9"/>
      <c r="E742" s="7"/>
      <c r="G742" s="111"/>
      <c r="H742" s="77"/>
    </row>
    <row r="743" spans="1:8" s="6" customFormat="1">
      <c r="A743" s="77"/>
      <c r="B743" s="83"/>
      <c r="C743" s="38"/>
      <c r="D743" s="9"/>
      <c r="E743" s="7"/>
      <c r="G743" s="111"/>
      <c r="H743" s="77"/>
    </row>
    <row r="744" spans="1:8" s="6" customFormat="1">
      <c r="A744" s="77"/>
      <c r="B744" s="83"/>
      <c r="C744" s="38"/>
      <c r="D744" s="9"/>
      <c r="E744" s="7"/>
      <c r="G744" s="111"/>
      <c r="H744" s="77"/>
    </row>
    <row r="745" spans="1:8" s="6" customFormat="1">
      <c r="A745" s="77"/>
      <c r="B745" s="83"/>
      <c r="C745" s="38"/>
      <c r="D745" s="9"/>
      <c r="E745" s="7"/>
      <c r="G745" s="111"/>
      <c r="H745" s="77"/>
    </row>
    <row r="746" spans="1:8" s="6" customFormat="1">
      <c r="A746" s="77"/>
      <c r="B746" s="83"/>
      <c r="C746" s="38"/>
      <c r="D746" s="9"/>
      <c r="E746" s="7"/>
      <c r="G746" s="111"/>
      <c r="H746" s="77"/>
    </row>
    <row r="747" spans="1:8" s="6" customFormat="1">
      <c r="A747" s="77"/>
      <c r="B747" s="83"/>
      <c r="C747" s="38"/>
      <c r="D747" s="9"/>
      <c r="E747" s="7"/>
      <c r="G747" s="111"/>
      <c r="H747" s="77"/>
    </row>
    <row r="748" spans="1:8" s="6" customFormat="1">
      <c r="A748" s="77"/>
      <c r="B748" s="83"/>
      <c r="C748" s="38"/>
      <c r="D748" s="9"/>
      <c r="E748" s="7"/>
      <c r="G748" s="111"/>
      <c r="H748" s="77"/>
    </row>
    <row r="749" spans="1:8" s="6" customFormat="1">
      <c r="A749" s="77"/>
      <c r="B749" s="83"/>
      <c r="C749" s="38"/>
      <c r="D749" s="9"/>
      <c r="E749" s="7"/>
      <c r="G749" s="111"/>
      <c r="H749" s="77"/>
    </row>
    <row r="750" spans="1:8" s="6" customFormat="1">
      <c r="A750" s="77"/>
      <c r="B750" s="83"/>
      <c r="C750" s="38"/>
      <c r="D750" s="9"/>
      <c r="E750" s="7"/>
      <c r="G750" s="111"/>
      <c r="H750" s="77"/>
    </row>
    <row r="751" spans="1:8" s="6" customFormat="1">
      <c r="A751" s="77"/>
      <c r="B751" s="83"/>
      <c r="C751" s="38"/>
      <c r="D751" s="9"/>
      <c r="E751" s="7"/>
      <c r="G751" s="111"/>
      <c r="H751" s="77"/>
    </row>
    <row r="752" spans="1:8" s="6" customFormat="1">
      <c r="A752" s="77"/>
      <c r="B752" s="83"/>
      <c r="C752" s="38"/>
      <c r="D752" s="9"/>
      <c r="E752" s="7"/>
      <c r="G752" s="111"/>
      <c r="H752" s="77"/>
    </row>
    <row r="753" spans="1:8" s="6" customFormat="1">
      <c r="A753" s="77"/>
      <c r="B753" s="83"/>
      <c r="C753" s="38"/>
      <c r="D753" s="9"/>
      <c r="E753" s="7"/>
      <c r="G753" s="111"/>
      <c r="H753" s="77"/>
    </row>
    <row r="754" spans="1:8" s="6" customFormat="1">
      <c r="A754" s="77"/>
      <c r="B754" s="83"/>
      <c r="C754" s="38"/>
      <c r="D754" s="9"/>
      <c r="E754" s="7"/>
      <c r="G754" s="111"/>
      <c r="H754" s="77"/>
    </row>
    <row r="755" spans="1:8" s="6" customFormat="1">
      <c r="A755" s="77"/>
      <c r="B755" s="83"/>
      <c r="C755" s="38"/>
      <c r="D755" s="9"/>
      <c r="E755" s="7"/>
      <c r="G755" s="111"/>
      <c r="H755" s="77"/>
    </row>
    <row r="756" spans="1:8" s="6" customFormat="1">
      <c r="A756" s="77"/>
      <c r="B756" s="83"/>
      <c r="C756" s="38"/>
      <c r="D756" s="9"/>
      <c r="E756" s="7"/>
      <c r="G756" s="111"/>
      <c r="H756" s="77"/>
    </row>
    <row r="757" spans="1:8" s="6" customFormat="1">
      <c r="A757" s="77"/>
      <c r="B757" s="83"/>
      <c r="C757" s="38"/>
      <c r="D757" s="9"/>
      <c r="E757" s="7"/>
      <c r="G757" s="111"/>
      <c r="H757" s="77"/>
    </row>
    <row r="758" spans="1:8" s="6" customFormat="1">
      <c r="A758" s="77"/>
      <c r="B758" s="83"/>
      <c r="C758" s="38"/>
      <c r="D758" s="9"/>
      <c r="E758" s="7"/>
      <c r="G758" s="111"/>
      <c r="H758" s="77"/>
    </row>
    <row r="759" spans="1:8" s="6" customFormat="1">
      <c r="A759" s="77"/>
      <c r="B759" s="83"/>
      <c r="C759" s="38"/>
      <c r="D759" s="9"/>
      <c r="E759" s="7"/>
      <c r="G759" s="111"/>
      <c r="H759" s="77"/>
    </row>
    <row r="760" spans="1:8" s="6" customFormat="1">
      <c r="A760" s="77"/>
      <c r="B760" s="83"/>
      <c r="C760" s="38"/>
      <c r="D760" s="9"/>
      <c r="E760" s="7"/>
      <c r="G760" s="111"/>
      <c r="H760" s="77"/>
    </row>
    <row r="761" spans="1:8" s="6" customFormat="1">
      <c r="A761" s="77"/>
      <c r="B761" s="83"/>
      <c r="C761" s="38"/>
      <c r="D761" s="9"/>
      <c r="E761" s="7"/>
      <c r="G761" s="111"/>
      <c r="H761" s="77"/>
    </row>
    <row r="762" spans="1:8" s="6" customFormat="1">
      <c r="A762" s="77"/>
      <c r="B762" s="83"/>
      <c r="C762" s="38"/>
      <c r="D762" s="9"/>
      <c r="E762" s="7"/>
      <c r="G762" s="111"/>
      <c r="H762" s="77"/>
    </row>
    <row r="763" spans="1:8" s="6" customFormat="1">
      <c r="A763" s="77"/>
      <c r="B763" s="83"/>
      <c r="C763" s="38"/>
      <c r="D763" s="9"/>
      <c r="E763" s="7"/>
      <c r="G763" s="111"/>
      <c r="H763" s="77"/>
    </row>
    <row r="764" spans="1:8" s="6" customFormat="1">
      <c r="A764" s="77"/>
      <c r="B764" s="83"/>
      <c r="C764" s="38"/>
      <c r="D764" s="9"/>
      <c r="E764" s="7"/>
      <c r="G764" s="111"/>
      <c r="H764" s="77"/>
    </row>
    <row r="765" spans="1:8" s="6" customFormat="1">
      <c r="A765" s="77"/>
      <c r="B765" s="83"/>
      <c r="C765" s="38"/>
      <c r="D765" s="9"/>
      <c r="E765" s="7"/>
      <c r="G765" s="111"/>
      <c r="H765" s="77"/>
    </row>
    <row r="766" spans="1:8" s="6" customFormat="1">
      <c r="A766" s="77"/>
      <c r="B766" s="83"/>
      <c r="C766" s="38"/>
      <c r="D766" s="9"/>
      <c r="E766" s="7"/>
      <c r="G766" s="111"/>
      <c r="H766" s="77"/>
    </row>
    <row r="767" spans="1:8" s="6" customFormat="1">
      <c r="A767" s="77"/>
      <c r="B767" s="83"/>
      <c r="C767" s="38"/>
      <c r="D767" s="9"/>
      <c r="E767" s="7"/>
      <c r="G767" s="111"/>
      <c r="H767" s="77"/>
    </row>
    <row r="768" spans="1:8" s="6" customFormat="1">
      <c r="A768" s="77"/>
      <c r="B768" s="83"/>
      <c r="C768" s="38"/>
      <c r="D768" s="9"/>
      <c r="E768" s="7"/>
      <c r="G768" s="111"/>
      <c r="H768" s="77"/>
    </row>
    <row r="769" spans="1:8" s="6" customFormat="1">
      <c r="A769" s="77"/>
      <c r="B769" s="83"/>
      <c r="C769" s="38"/>
      <c r="D769" s="9"/>
      <c r="E769" s="7"/>
      <c r="G769" s="111"/>
      <c r="H769" s="77"/>
    </row>
    <row r="770" spans="1:8" s="6" customFormat="1">
      <c r="A770" s="77"/>
      <c r="B770" s="83"/>
      <c r="C770" s="38"/>
      <c r="D770" s="9"/>
      <c r="E770" s="7"/>
      <c r="G770" s="111"/>
      <c r="H770" s="77"/>
    </row>
    <row r="771" spans="1:8" s="6" customFormat="1">
      <c r="A771" s="77"/>
      <c r="B771" s="83"/>
      <c r="C771" s="38"/>
      <c r="D771" s="9"/>
      <c r="E771" s="7"/>
      <c r="G771" s="111"/>
      <c r="H771" s="77"/>
    </row>
    <row r="772" spans="1:8" s="6" customFormat="1">
      <c r="A772" s="77"/>
      <c r="B772" s="83"/>
      <c r="C772" s="38"/>
      <c r="D772" s="9"/>
      <c r="E772" s="7"/>
      <c r="G772" s="111"/>
      <c r="H772" s="77"/>
    </row>
    <row r="773" spans="1:8" s="6" customFormat="1">
      <c r="A773" s="77"/>
      <c r="B773" s="83"/>
      <c r="C773" s="38"/>
      <c r="D773" s="9"/>
      <c r="E773" s="7"/>
      <c r="G773" s="111"/>
      <c r="H773" s="77"/>
    </row>
    <row r="774" spans="1:8" s="6" customFormat="1">
      <c r="A774" s="77"/>
      <c r="B774" s="83"/>
      <c r="C774" s="38"/>
      <c r="D774" s="9"/>
      <c r="E774" s="7"/>
      <c r="G774" s="111"/>
      <c r="H774" s="77"/>
    </row>
    <row r="775" spans="1:8" s="6" customFormat="1">
      <c r="A775" s="77"/>
      <c r="B775" s="83"/>
      <c r="C775" s="38"/>
      <c r="D775" s="9"/>
      <c r="E775" s="7"/>
      <c r="G775" s="111"/>
      <c r="H775" s="77"/>
    </row>
    <row r="776" spans="1:8" s="6" customFormat="1">
      <c r="A776" s="77"/>
      <c r="B776" s="83"/>
      <c r="C776" s="38"/>
      <c r="D776" s="9"/>
      <c r="E776" s="7"/>
      <c r="G776" s="111"/>
      <c r="H776" s="77"/>
    </row>
    <row r="777" spans="1:8" s="6" customFormat="1">
      <c r="A777" s="77"/>
      <c r="B777" s="83"/>
      <c r="C777" s="38"/>
      <c r="D777" s="9"/>
      <c r="E777" s="7"/>
      <c r="G777" s="111"/>
      <c r="H777" s="77"/>
    </row>
    <row r="778" spans="1:8" s="6" customFormat="1">
      <c r="A778" s="77"/>
      <c r="B778" s="83"/>
      <c r="C778" s="38"/>
      <c r="D778" s="9"/>
      <c r="E778" s="7"/>
      <c r="G778" s="111"/>
      <c r="H778" s="77"/>
    </row>
    <row r="779" spans="1:8" s="6" customFormat="1">
      <c r="A779" s="77"/>
      <c r="B779" s="83"/>
      <c r="C779" s="38"/>
      <c r="D779" s="9"/>
      <c r="E779" s="7"/>
      <c r="G779" s="111"/>
      <c r="H779" s="77"/>
    </row>
    <row r="780" spans="1:8" s="6" customFormat="1">
      <c r="A780" s="77"/>
      <c r="B780" s="83"/>
      <c r="C780" s="38"/>
      <c r="D780" s="9"/>
      <c r="E780" s="7"/>
      <c r="G780" s="111"/>
      <c r="H780" s="77"/>
    </row>
    <row r="781" spans="1:8" s="6" customFormat="1">
      <c r="A781" s="77"/>
      <c r="B781" s="83"/>
      <c r="C781" s="38"/>
      <c r="D781" s="9"/>
      <c r="E781" s="7"/>
      <c r="G781" s="111"/>
      <c r="H781" s="77"/>
    </row>
    <row r="782" spans="1:8" s="6" customFormat="1">
      <c r="A782" s="77"/>
      <c r="B782" s="83"/>
      <c r="C782" s="38"/>
      <c r="D782" s="9"/>
      <c r="E782" s="7"/>
      <c r="G782" s="111"/>
      <c r="H782" s="77"/>
    </row>
    <row r="783" spans="1:8" s="6" customFormat="1">
      <c r="A783" s="77"/>
      <c r="B783" s="83"/>
      <c r="C783" s="38"/>
      <c r="D783" s="9"/>
      <c r="E783" s="7"/>
      <c r="G783" s="111"/>
      <c r="H783" s="77"/>
    </row>
    <row r="784" spans="1:8" s="6" customFormat="1">
      <c r="A784" s="77"/>
      <c r="B784" s="83"/>
      <c r="C784" s="38"/>
      <c r="D784" s="9"/>
      <c r="E784" s="7"/>
      <c r="G784" s="111"/>
      <c r="H784" s="77"/>
    </row>
    <row r="785" spans="1:8" s="6" customFormat="1">
      <c r="A785" s="77"/>
      <c r="B785" s="83"/>
      <c r="C785" s="38"/>
      <c r="D785" s="9"/>
      <c r="E785" s="7"/>
      <c r="G785" s="111"/>
      <c r="H785" s="77"/>
    </row>
    <row r="786" spans="1:8" s="6" customFormat="1">
      <c r="A786" s="77"/>
      <c r="B786" s="83"/>
      <c r="C786" s="38"/>
      <c r="D786" s="9"/>
      <c r="E786" s="7"/>
      <c r="G786" s="111"/>
      <c r="H786" s="77"/>
    </row>
    <row r="787" spans="1:8" s="6" customFormat="1">
      <c r="A787" s="77"/>
      <c r="B787" s="83"/>
      <c r="C787" s="38"/>
      <c r="D787" s="9"/>
      <c r="E787" s="7"/>
      <c r="G787" s="111"/>
      <c r="H787" s="77"/>
    </row>
    <row r="788" spans="1:8" s="6" customFormat="1">
      <c r="A788" s="77"/>
      <c r="B788" s="83"/>
      <c r="C788" s="38"/>
      <c r="D788" s="9"/>
      <c r="E788" s="7"/>
      <c r="G788" s="111"/>
      <c r="H788" s="77"/>
    </row>
    <row r="789" spans="1:8" s="6" customFormat="1">
      <c r="A789" s="77"/>
      <c r="B789" s="83"/>
      <c r="C789" s="38"/>
      <c r="D789" s="9"/>
      <c r="E789" s="7"/>
      <c r="G789" s="111"/>
      <c r="H789" s="77"/>
    </row>
    <row r="790" spans="1:8" s="6" customFormat="1">
      <c r="A790" s="77"/>
      <c r="B790" s="83"/>
      <c r="C790" s="38"/>
      <c r="D790" s="9"/>
      <c r="E790" s="7"/>
      <c r="G790" s="111"/>
      <c r="H790" s="77"/>
    </row>
    <row r="791" spans="1:8" s="6" customFormat="1">
      <c r="A791" s="77"/>
      <c r="B791" s="83"/>
      <c r="C791" s="38"/>
      <c r="D791" s="9"/>
      <c r="E791" s="7"/>
      <c r="G791" s="111"/>
      <c r="H791" s="77"/>
    </row>
    <row r="792" spans="1:8" s="6" customFormat="1">
      <c r="A792" s="77"/>
      <c r="B792" s="83"/>
      <c r="C792" s="38"/>
      <c r="D792" s="9"/>
      <c r="E792" s="7"/>
      <c r="G792" s="111"/>
      <c r="H792" s="77"/>
    </row>
    <row r="793" spans="1:8" s="6" customFormat="1">
      <c r="A793" s="77"/>
      <c r="B793" s="83"/>
      <c r="C793" s="38"/>
      <c r="D793" s="9"/>
      <c r="E793" s="7"/>
      <c r="G793" s="111"/>
      <c r="H793" s="77"/>
    </row>
    <row r="794" spans="1:8" s="6" customFormat="1">
      <c r="A794" s="77"/>
      <c r="B794" s="83"/>
      <c r="C794" s="38"/>
      <c r="D794" s="9"/>
      <c r="E794" s="7"/>
      <c r="G794" s="111"/>
      <c r="H794" s="77"/>
    </row>
    <row r="795" spans="1:8" s="6" customFormat="1">
      <c r="A795" s="77"/>
      <c r="B795" s="83"/>
      <c r="C795" s="38"/>
      <c r="D795" s="9"/>
      <c r="E795" s="7"/>
      <c r="G795" s="111"/>
      <c r="H795" s="77"/>
    </row>
    <row r="796" spans="1:8" s="6" customFormat="1">
      <c r="A796" s="77"/>
      <c r="B796" s="83"/>
      <c r="C796" s="38"/>
      <c r="D796" s="9"/>
      <c r="E796" s="7"/>
      <c r="G796" s="111"/>
      <c r="H796" s="77"/>
    </row>
    <row r="797" spans="1:8" s="6" customFormat="1">
      <c r="A797" s="77"/>
      <c r="B797" s="83"/>
      <c r="C797" s="38"/>
      <c r="D797" s="9"/>
      <c r="E797" s="7"/>
      <c r="G797" s="111"/>
      <c r="H797" s="77"/>
    </row>
    <row r="798" spans="1:8" s="6" customFormat="1">
      <c r="A798" s="77"/>
      <c r="B798" s="83"/>
      <c r="C798" s="38"/>
      <c r="D798" s="9"/>
      <c r="E798" s="7"/>
      <c r="G798" s="111"/>
      <c r="H798" s="77"/>
    </row>
    <row r="799" spans="1:8" s="6" customFormat="1">
      <c r="A799" s="77"/>
      <c r="B799" s="83"/>
      <c r="C799" s="38"/>
      <c r="D799" s="9"/>
      <c r="E799" s="7"/>
      <c r="G799" s="111"/>
      <c r="H799" s="77"/>
    </row>
    <row r="800" spans="1:8" s="6" customFormat="1">
      <c r="A800" s="77"/>
      <c r="B800" s="83"/>
      <c r="C800" s="38"/>
      <c r="D800" s="9"/>
      <c r="E800" s="7"/>
      <c r="G800" s="111"/>
      <c r="H800" s="77"/>
    </row>
    <row r="801" spans="1:8" s="6" customFormat="1">
      <c r="A801" s="77"/>
      <c r="B801" s="83"/>
      <c r="C801" s="38"/>
      <c r="D801" s="9"/>
      <c r="E801" s="7"/>
      <c r="G801" s="111"/>
      <c r="H801" s="77"/>
    </row>
    <row r="802" spans="1:8" s="6" customFormat="1">
      <c r="A802" s="77"/>
      <c r="B802" s="83"/>
      <c r="C802" s="38"/>
      <c r="D802" s="9"/>
      <c r="E802" s="7"/>
      <c r="G802" s="111"/>
      <c r="H802" s="77"/>
    </row>
    <row r="803" spans="1:8" s="6" customFormat="1">
      <c r="A803" s="77"/>
      <c r="B803" s="83"/>
      <c r="C803" s="38"/>
      <c r="D803" s="9"/>
      <c r="E803" s="7"/>
      <c r="G803" s="111"/>
      <c r="H803" s="77"/>
    </row>
    <row r="804" spans="1:8" s="6" customFormat="1">
      <c r="A804" s="77"/>
      <c r="B804" s="83"/>
      <c r="C804" s="38"/>
      <c r="D804" s="9"/>
      <c r="E804" s="7"/>
      <c r="G804" s="111"/>
      <c r="H804" s="77"/>
    </row>
    <row r="805" spans="1:8" s="6" customFormat="1">
      <c r="A805" s="77"/>
      <c r="B805" s="83"/>
      <c r="C805" s="38"/>
      <c r="D805" s="9"/>
      <c r="E805" s="7"/>
      <c r="G805" s="111"/>
      <c r="H805" s="77"/>
    </row>
    <row r="806" spans="1:8" s="6" customFormat="1">
      <c r="A806" s="77"/>
      <c r="B806" s="83"/>
      <c r="C806" s="38"/>
      <c r="D806" s="9"/>
      <c r="E806" s="7"/>
      <c r="G806" s="111"/>
      <c r="H806" s="77"/>
    </row>
    <row r="807" spans="1:8" s="6" customFormat="1">
      <c r="A807" s="77"/>
      <c r="B807" s="83"/>
      <c r="C807" s="38"/>
      <c r="D807" s="9"/>
      <c r="E807" s="7"/>
      <c r="G807" s="111"/>
      <c r="H807" s="77"/>
    </row>
    <row r="808" spans="1:8" s="6" customFormat="1">
      <c r="A808" s="77"/>
      <c r="B808" s="83"/>
      <c r="C808" s="38"/>
      <c r="D808" s="9"/>
      <c r="E808" s="7"/>
      <c r="G808" s="111"/>
      <c r="H808" s="77"/>
    </row>
    <row r="809" spans="1:8" s="6" customFormat="1">
      <c r="A809" s="77"/>
      <c r="B809" s="83"/>
      <c r="C809" s="38"/>
      <c r="D809" s="9"/>
      <c r="E809" s="7"/>
      <c r="G809" s="111"/>
      <c r="H809" s="77"/>
    </row>
    <row r="810" spans="1:8" s="6" customFormat="1">
      <c r="A810" s="77"/>
      <c r="B810" s="83"/>
      <c r="C810" s="38"/>
      <c r="D810" s="9"/>
      <c r="E810" s="7"/>
      <c r="G810" s="111"/>
      <c r="H810" s="77"/>
    </row>
    <row r="811" spans="1:8" s="6" customFormat="1">
      <c r="A811" s="77"/>
      <c r="B811" s="83"/>
      <c r="C811" s="38"/>
      <c r="D811" s="9"/>
      <c r="E811" s="7"/>
      <c r="G811" s="111"/>
      <c r="H811" s="77"/>
    </row>
    <row r="812" spans="1:8" s="6" customFormat="1">
      <c r="A812" s="77"/>
      <c r="B812" s="83"/>
      <c r="C812" s="38"/>
      <c r="D812" s="9"/>
      <c r="E812" s="7"/>
      <c r="G812" s="111"/>
      <c r="H812" s="77"/>
    </row>
    <row r="813" spans="1:8" s="6" customFormat="1">
      <c r="A813" s="77"/>
      <c r="B813" s="83"/>
      <c r="C813" s="38"/>
      <c r="D813" s="9"/>
      <c r="E813" s="7"/>
      <c r="G813" s="111"/>
      <c r="H813" s="77"/>
    </row>
    <row r="814" spans="1:8" s="6" customFormat="1">
      <c r="A814" s="77"/>
      <c r="B814" s="83"/>
      <c r="C814" s="38"/>
      <c r="D814" s="9"/>
      <c r="E814" s="7"/>
      <c r="G814" s="111"/>
      <c r="H814" s="77"/>
    </row>
    <row r="815" spans="1:8" s="6" customFormat="1">
      <c r="A815" s="77"/>
      <c r="B815" s="83"/>
      <c r="C815" s="38"/>
      <c r="D815" s="9"/>
      <c r="E815" s="7"/>
      <c r="G815" s="111"/>
      <c r="H815" s="77"/>
    </row>
    <row r="816" spans="1:8" s="6" customFormat="1">
      <c r="A816" s="77"/>
      <c r="B816" s="83"/>
      <c r="C816" s="38"/>
      <c r="D816" s="9"/>
      <c r="E816" s="7"/>
      <c r="G816" s="111"/>
      <c r="H816" s="77"/>
    </row>
    <row r="817" spans="1:8" s="6" customFormat="1">
      <c r="A817" s="77"/>
      <c r="B817" s="83"/>
      <c r="C817" s="38"/>
      <c r="D817" s="9"/>
      <c r="E817" s="7"/>
      <c r="G817" s="111"/>
      <c r="H817" s="77"/>
    </row>
    <row r="818" spans="1:8" s="6" customFormat="1">
      <c r="A818" s="77"/>
      <c r="B818" s="83"/>
      <c r="C818" s="38"/>
      <c r="D818" s="9"/>
      <c r="E818" s="7"/>
      <c r="G818" s="111"/>
      <c r="H818" s="77"/>
    </row>
    <row r="819" spans="1:8" s="6" customFormat="1">
      <c r="A819" s="77"/>
      <c r="B819" s="83"/>
      <c r="C819" s="38"/>
      <c r="D819" s="9"/>
      <c r="E819" s="7"/>
      <c r="G819" s="111"/>
      <c r="H819" s="77"/>
    </row>
    <row r="820" spans="1:8" s="6" customFormat="1">
      <c r="A820" s="77"/>
      <c r="B820" s="83"/>
      <c r="C820" s="38"/>
      <c r="D820" s="9"/>
      <c r="E820" s="7"/>
      <c r="G820" s="111"/>
      <c r="H820" s="77"/>
    </row>
    <row r="821" spans="1:8" s="6" customFormat="1">
      <c r="A821" s="77"/>
      <c r="B821" s="83"/>
      <c r="C821" s="38"/>
      <c r="D821" s="9"/>
      <c r="E821" s="7"/>
      <c r="G821" s="111"/>
      <c r="H821" s="77"/>
    </row>
    <row r="822" spans="1:8" s="6" customFormat="1">
      <c r="A822" s="77"/>
      <c r="B822" s="83"/>
      <c r="C822" s="38"/>
      <c r="D822" s="9"/>
      <c r="E822" s="7"/>
      <c r="G822" s="111"/>
      <c r="H822" s="77"/>
    </row>
    <row r="823" spans="1:8" s="6" customFormat="1">
      <c r="A823" s="77"/>
      <c r="B823" s="83"/>
      <c r="C823" s="38"/>
      <c r="D823" s="9"/>
      <c r="E823" s="7"/>
      <c r="G823" s="111"/>
      <c r="H823" s="77"/>
    </row>
    <row r="824" spans="1:8" s="6" customFormat="1">
      <c r="A824" s="77"/>
      <c r="B824" s="10"/>
      <c r="C824" s="38"/>
      <c r="D824" s="9"/>
      <c r="E824" s="7"/>
      <c r="G824" s="111"/>
      <c r="H824" s="77"/>
    </row>
    <row r="825" spans="1:8" s="6" customFormat="1">
      <c r="A825" s="77"/>
      <c r="B825" s="10"/>
      <c r="C825" s="38"/>
      <c r="D825" s="9"/>
      <c r="E825" s="7"/>
      <c r="G825" s="111"/>
      <c r="H825" s="77"/>
    </row>
    <row r="826" spans="1:8" s="6" customFormat="1">
      <c r="A826" s="77"/>
      <c r="B826" s="10"/>
      <c r="C826" s="38"/>
      <c r="D826" s="9"/>
      <c r="E826" s="7"/>
      <c r="G826" s="111"/>
      <c r="H826" s="77"/>
    </row>
    <row r="827" spans="1:8" s="6" customFormat="1">
      <c r="A827" s="77"/>
      <c r="B827" s="10"/>
      <c r="C827" s="38"/>
      <c r="D827" s="9"/>
      <c r="E827" s="7"/>
      <c r="G827" s="111"/>
      <c r="H827" s="77"/>
    </row>
    <row r="828" spans="1:8" s="6" customFormat="1">
      <c r="A828" s="77"/>
      <c r="B828" s="10"/>
      <c r="C828" s="38"/>
      <c r="D828" s="9"/>
      <c r="E828" s="7"/>
      <c r="G828" s="111"/>
      <c r="H828" s="77"/>
    </row>
    <row r="829" spans="1:8" s="6" customFormat="1">
      <c r="A829" s="77"/>
      <c r="B829" s="10"/>
      <c r="C829" s="38"/>
      <c r="D829" s="9"/>
      <c r="E829" s="7"/>
      <c r="G829" s="111"/>
      <c r="H829" s="77"/>
    </row>
    <row r="830" spans="1:8" s="6" customFormat="1">
      <c r="A830" s="77"/>
      <c r="B830" s="10"/>
      <c r="C830" s="38"/>
      <c r="D830" s="9"/>
      <c r="E830" s="7"/>
      <c r="G830" s="111"/>
      <c r="H830" s="77"/>
    </row>
    <row r="831" spans="1:8" s="6" customFormat="1">
      <c r="A831" s="77"/>
      <c r="B831" s="10"/>
      <c r="C831" s="38"/>
      <c r="D831" s="9"/>
      <c r="E831" s="7"/>
      <c r="G831" s="111"/>
      <c r="H831" s="77"/>
    </row>
    <row r="832" spans="1:8" s="6" customFormat="1">
      <c r="A832" s="77"/>
      <c r="B832" s="10"/>
      <c r="C832" s="38"/>
      <c r="D832" s="9"/>
      <c r="E832" s="7"/>
      <c r="G832" s="111"/>
      <c r="H832" s="77"/>
    </row>
    <row r="833" spans="1:8" s="6" customFormat="1">
      <c r="A833" s="77"/>
      <c r="B833" s="10"/>
      <c r="C833" s="38"/>
      <c r="D833" s="9"/>
      <c r="E833" s="7"/>
      <c r="G833" s="111"/>
      <c r="H833" s="77"/>
    </row>
    <row r="834" spans="1:8" s="6" customFormat="1">
      <c r="A834" s="77"/>
      <c r="B834" s="10"/>
      <c r="C834" s="38"/>
      <c r="D834" s="9"/>
      <c r="E834" s="7"/>
      <c r="G834" s="111"/>
      <c r="H834" s="77"/>
    </row>
    <row r="835" spans="1:8" s="6" customFormat="1">
      <c r="A835" s="77"/>
      <c r="B835" s="10"/>
      <c r="C835" s="38"/>
      <c r="D835" s="9"/>
      <c r="E835" s="7"/>
      <c r="G835" s="111"/>
      <c r="H835" s="77"/>
    </row>
    <row r="836" spans="1:8" s="6" customFormat="1">
      <c r="A836" s="77"/>
      <c r="B836" s="10"/>
      <c r="C836" s="38"/>
      <c r="D836" s="9"/>
      <c r="E836" s="7"/>
      <c r="G836" s="111"/>
      <c r="H836" s="77"/>
    </row>
    <row r="837" spans="1:8" s="6" customFormat="1">
      <c r="A837" s="77"/>
      <c r="B837" s="10"/>
      <c r="C837" s="38"/>
      <c r="D837" s="9"/>
      <c r="E837" s="7"/>
      <c r="G837" s="111"/>
      <c r="H837" s="77"/>
    </row>
    <row r="838" spans="1:8" s="6" customFormat="1">
      <c r="A838" s="77"/>
      <c r="B838" s="10"/>
      <c r="C838" s="38"/>
      <c r="D838" s="9"/>
      <c r="E838" s="7"/>
      <c r="G838" s="111"/>
      <c r="H838" s="77"/>
    </row>
    <row r="839" spans="1:8" s="6" customFormat="1">
      <c r="A839" s="77"/>
      <c r="B839" s="10"/>
      <c r="C839" s="38"/>
      <c r="D839" s="9"/>
      <c r="E839" s="7"/>
      <c r="G839" s="111"/>
      <c r="H839" s="77"/>
    </row>
    <row r="840" spans="1:8" s="6" customFormat="1">
      <c r="A840" s="77"/>
      <c r="B840" s="10"/>
      <c r="C840" s="38"/>
      <c r="D840" s="9"/>
      <c r="E840" s="7"/>
      <c r="G840" s="111"/>
      <c r="H840" s="77"/>
    </row>
    <row r="841" spans="1:8" s="6" customFormat="1">
      <c r="A841" s="77"/>
      <c r="B841" s="10"/>
      <c r="C841" s="38"/>
      <c r="D841" s="9"/>
      <c r="E841" s="7"/>
      <c r="G841" s="111"/>
      <c r="H841" s="77"/>
    </row>
    <row r="842" spans="1:8" s="6" customFormat="1">
      <c r="A842" s="77"/>
      <c r="B842" s="10"/>
      <c r="C842" s="38"/>
      <c r="D842" s="9"/>
      <c r="E842" s="7"/>
      <c r="G842" s="111"/>
      <c r="H842" s="77"/>
    </row>
    <row r="843" spans="1:8" s="6" customFormat="1">
      <c r="A843" s="77"/>
      <c r="B843" s="10"/>
      <c r="C843" s="38"/>
      <c r="D843" s="9"/>
      <c r="E843" s="7"/>
      <c r="G843" s="111"/>
      <c r="H843" s="77"/>
    </row>
    <row r="844" spans="1:8" s="6" customFormat="1">
      <c r="A844" s="77"/>
      <c r="B844" s="10"/>
      <c r="C844" s="38"/>
      <c r="D844" s="9"/>
      <c r="E844" s="7"/>
      <c r="G844" s="111"/>
      <c r="H844" s="77"/>
    </row>
    <row r="845" spans="1:8" s="6" customFormat="1">
      <c r="A845" s="77"/>
      <c r="B845" s="10"/>
      <c r="C845" s="38"/>
      <c r="D845" s="9"/>
      <c r="E845" s="7"/>
      <c r="G845" s="111"/>
      <c r="H845" s="77"/>
    </row>
    <row r="846" spans="1:8" s="6" customFormat="1">
      <c r="A846" s="77"/>
      <c r="B846" s="10"/>
      <c r="C846" s="38"/>
      <c r="D846" s="9"/>
      <c r="E846" s="7"/>
      <c r="G846" s="111"/>
      <c r="H846" s="77"/>
    </row>
    <row r="847" spans="1:8" s="6" customFormat="1">
      <c r="A847" s="77"/>
      <c r="B847" s="10"/>
      <c r="C847" s="38"/>
      <c r="D847" s="9"/>
      <c r="E847" s="7"/>
      <c r="G847" s="111"/>
      <c r="H847" s="77"/>
    </row>
    <row r="848" spans="1:8" s="6" customFormat="1">
      <c r="A848" s="77"/>
      <c r="B848" s="10"/>
      <c r="C848" s="38"/>
      <c r="D848" s="9"/>
      <c r="E848" s="7"/>
      <c r="G848" s="111"/>
      <c r="H848" s="77"/>
    </row>
    <row r="849" spans="1:8" s="6" customFormat="1">
      <c r="A849" s="77"/>
      <c r="B849" s="10"/>
      <c r="C849" s="38"/>
      <c r="D849" s="9"/>
      <c r="E849" s="7"/>
      <c r="G849" s="111"/>
      <c r="H849" s="77"/>
    </row>
    <row r="850" spans="1:8" s="6" customFormat="1">
      <c r="A850" s="77"/>
      <c r="B850" s="10"/>
      <c r="C850" s="38"/>
      <c r="D850" s="9"/>
      <c r="E850" s="7"/>
      <c r="G850" s="111"/>
      <c r="H850" s="77"/>
    </row>
    <row r="851" spans="1:8" s="6" customFormat="1">
      <c r="A851" s="77"/>
      <c r="B851" s="10"/>
      <c r="C851" s="38"/>
      <c r="D851" s="9"/>
      <c r="E851" s="7"/>
      <c r="G851" s="111"/>
      <c r="H851" s="77"/>
    </row>
    <row r="852" spans="1:8" s="6" customFormat="1">
      <c r="A852" s="77"/>
      <c r="B852" s="10"/>
      <c r="C852" s="38"/>
      <c r="D852" s="9"/>
      <c r="E852" s="7"/>
      <c r="G852" s="111"/>
      <c r="H852" s="77"/>
    </row>
    <row r="853" spans="1:8" s="6" customFormat="1">
      <c r="A853" s="77"/>
      <c r="B853" s="10"/>
      <c r="C853" s="38"/>
      <c r="D853" s="9"/>
      <c r="E853" s="7"/>
      <c r="G853" s="111"/>
      <c r="H853" s="77"/>
    </row>
    <row r="854" spans="1:8" s="6" customFormat="1">
      <c r="A854" s="77"/>
      <c r="B854" s="10"/>
      <c r="C854" s="38"/>
      <c r="D854" s="9"/>
      <c r="E854" s="7"/>
      <c r="G854" s="111"/>
      <c r="H854" s="77"/>
    </row>
    <row r="855" spans="1:8" s="6" customFormat="1">
      <c r="A855" s="77"/>
      <c r="B855" s="10"/>
      <c r="C855" s="38"/>
      <c r="D855" s="9"/>
      <c r="E855" s="7"/>
      <c r="G855" s="111"/>
      <c r="H855" s="77"/>
    </row>
    <row r="856" spans="1:8" s="6" customFormat="1">
      <c r="A856" s="77"/>
      <c r="B856" s="10"/>
      <c r="C856" s="38"/>
      <c r="D856" s="9"/>
      <c r="E856" s="7"/>
      <c r="G856" s="111"/>
      <c r="H856" s="77"/>
    </row>
    <row r="857" spans="1:8" s="6" customFormat="1">
      <c r="A857" s="77"/>
      <c r="B857" s="10"/>
      <c r="C857" s="38"/>
      <c r="D857" s="9"/>
      <c r="E857" s="7"/>
      <c r="G857" s="111"/>
      <c r="H857" s="77"/>
    </row>
    <row r="858" spans="1:8" s="6" customFormat="1">
      <c r="A858" s="77"/>
      <c r="B858" s="10"/>
      <c r="C858" s="38"/>
      <c r="D858" s="9"/>
      <c r="E858" s="7"/>
      <c r="G858" s="111"/>
      <c r="H858" s="77"/>
    </row>
    <row r="859" spans="1:8" s="6" customFormat="1">
      <c r="A859" s="77"/>
      <c r="B859" s="10"/>
      <c r="C859" s="38"/>
      <c r="D859" s="9"/>
      <c r="E859" s="7"/>
      <c r="G859" s="111"/>
      <c r="H859" s="77"/>
    </row>
    <row r="860" spans="1:8" s="6" customFormat="1">
      <c r="A860" s="77"/>
      <c r="B860" s="10"/>
      <c r="C860" s="38"/>
      <c r="D860" s="9"/>
      <c r="E860" s="7"/>
      <c r="G860" s="111"/>
      <c r="H860" s="77"/>
    </row>
    <row r="861" spans="1:8" s="6" customFormat="1">
      <c r="A861" s="77"/>
      <c r="B861" s="10"/>
      <c r="C861" s="38"/>
      <c r="D861" s="9"/>
      <c r="E861" s="7"/>
      <c r="G861" s="111"/>
      <c r="H861" s="77"/>
    </row>
    <row r="862" spans="1:8" s="6" customFormat="1">
      <c r="A862" s="77"/>
      <c r="B862" s="10"/>
      <c r="C862" s="38"/>
      <c r="D862" s="9"/>
      <c r="E862" s="7"/>
      <c r="G862" s="111"/>
      <c r="H862" s="77"/>
    </row>
    <row r="863" spans="1:8" s="6" customFormat="1">
      <c r="A863" s="77"/>
      <c r="B863" s="10"/>
      <c r="C863" s="38"/>
      <c r="D863" s="9"/>
      <c r="E863" s="7"/>
      <c r="G863" s="111"/>
      <c r="H863" s="77"/>
    </row>
    <row r="864" spans="1:8" s="6" customFormat="1">
      <c r="A864" s="77"/>
      <c r="B864" s="10"/>
      <c r="C864" s="38"/>
      <c r="D864" s="9"/>
      <c r="E864" s="7"/>
      <c r="G864" s="111"/>
      <c r="H864" s="77"/>
    </row>
    <row r="865" spans="1:8" s="6" customFormat="1">
      <c r="A865" s="77"/>
      <c r="B865" s="10"/>
      <c r="C865" s="38"/>
      <c r="D865" s="9"/>
      <c r="E865" s="7"/>
      <c r="G865" s="111"/>
      <c r="H865" s="77"/>
    </row>
    <row r="866" spans="1:8" s="6" customFormat="1">
      <c r="A866" s="77"/>
      <c r="B866" s="10"/>
      <c r="C866" s="38"/>
      <c r="D866" s="9"/>
      <c r="E866" s="7"/>
      <c r="G866" s="111"/>
      <c r="H866" s="77"/>
    </row>
    <row r="867" spans="1:8" s="6" customFormat="1">
      <c r="A867" s="77"/>
      <c r="B867" s="10"/>
      <c r="C867" s="38"/>
      <c r="D867" s="9"/>
      <c r="E867" s="7"/>
      <c r="G867" s="111"/>
      <c r="H867" s="77"/>
    </row>
    <row r="868" spans="1:8" s="6" customFormat="1">
      <c r="A868" s="77"/>
      <c r="B868" s="10"/>
      <c r="C868" s="38"/>
      <c r="D868" s="9"/>
      <c r="E868" s="7"/>
      <c r="G868" s="111"/>
      <c r="H868" s="77"/>
    </row>
    <row r="869" spans="1:8" s="6" customFormat="1">
      <c r="A869" s="77"/>
      <c r="B869" s="10"/>
      <c r="C869" s="38"/>
      <c r="D869" s="9"/>
      <c r="E869" s="7"/>
      <c r="G869" s="111"/>
      <c r="H869" s="77"/>
    </row>
    <row r="870" spans="1:8" s="6" customFormat="1">
      <c r="A870" s="77"/>
      <c r="B870" s="10"/>
      <c r="C870" s="38"/>
      <c r="D870" s="9"/>
      <c r="E870" s="7"/>
      <c r="G870" s="111"/>
      <c r="H870" s="77"/>
    </row>
    <row r="871" spans="1:8" s="6" customFormat="1">
      <c r="A871" s="77"/>
      <c r="B871" s="10"/>
      <c r="C871" s="38"/>
      <c r="D871" s="9"/>
      <c r="E871" s="7"/>
      <c r="G871" s="111"/>
      <c r="H871" s="77"/>
    </row>
    <row r="872" spans="1:8" s="6" customFormat="1">
      <c r="A872" s="77"/>
      <c r="B872" s="10"/>
      <c r="C872" s="38"/>
      <c r="D872" s="9"/>
      <c r="E872" s="7"/>
      <c r="G872" s="111"/>
      <c r="H872" s="77"/>
    </row>
    <row r="873" spans="1:8" s="6" customFormat="1">
      <c r="A873" s="77"/>
      <c r="B873" s="10"/>
      <c r="C873" s="38"/>
      <c r="D873" s="9"/>
      <c r="E873" s="7"/>
      <c r="G873" s="111"/>
      <c r="H873" s="77"/>
    </row>
    <row r="874" spans="1:8" s="6" customFormat="1">
      <c r="A874" s="77"/>
      <c r="B874" s="10"/>
      <c r="C874" s="38"/>
      <c r="D874" s="9"/>
      <c r="E874" s="7"/>
      <c r="G874" s="111"/>
      <c r="H874" s="77"/>
    </row>
    <row r="875" spans="1:8" s="6" customFormat="1">
      <c r="A875" s="77"/>
      <c r="B875" s="10"/>
      <c r="C875" s="38"/>
      <c r="D875" s="9"/>
      <c r="E875" s="7"/>
      <c r="G875" s="111"/>
      <c r="H875" s="77"/>
    </row>
    <row r="876" spans="1:8" s="6" customFormat="1">
      <c r="A876" s="77"/>
      <c r="B876" s="10"/>
      <c r="C876" s="38"/>
      <c r="D876" s="9"/>
      <c r="E876" s="7"/>
      <c r="G876" s="111"/>
      <c r="H876" s="77"/>
    </row>
    <row r="877" spans="1:8" s="6" customFormat="1">
      <c r="A877" s="77"/>
      <c r="B877" s="10"/>
      <c r="C877" s="38"/>
      <c r="D877" s="9"/>
      <c r="E877" s="7"/>
      <c r="G877" s="111"/>
      <c r="H877" s="77"/>
    </row>
    <row r="878" spans="1:8" s="6" customFormat="1">
      <c r="A878" s="77"/>
      <c r="B878" s="10"/>
      <c r="C878" s="38"/>
      <c r="D878" s="9"/>
      <c r="E878" s="7"/>
      <c r="G878" s="111"/>
      <c r="H878" s="77"/>
    </row>
    <row r="879" spans="1:8" s="6" customFormat="1">
      <c r="A879" s="77"/>
      <c r="B879" s="10"/>
      <c r="C879" s="38"/>
      <c r="D879" s="9"/>
      <c r="E879" s="7"/>
      <c r="G879" s="111"/>
      <c r="H879" s="77"/>
    </row>
    <row r="880" spans="1:8" s="6" customFormat="1">
      <c r="A880" s="77"/>
      <c r="B880" s="10"/>
      <c r="C880" s="38"/>
      <c r="D880" s="9"/>
      <c r="E880" s="7"/>
      <c r="G880" s="111"/>
      <c r="H880" s="77"/>
    </row>
    <row r="881" spans="1:8" s="6" customFormat="1">
      <c r="A881" s="77"/>
      <c r="B881" s="10"/>
      <c r="C881" s="38"/>
      <c r="D881" s="9"/>
      <c r="E881" s="7"/>
      <c r="G881" s="111"/>
      <c r="H881" s="77"/>
    </row>
    <row r="882" spans="1:8" s="6" customFormat="1">
      <c r="A882" s="77"/>
      <c r="B882" s="10"/>
      <c r="C882" s="38"/>
      <c r="D882" s="9"/>
      <c r="E882" s="7"/>
      <c r="G882" s="111"/>
      <c r="H882" s="77"/>
    </row>
    <row r="883" spans="1:8" s="6" customFormat="1">
      <c r="A883" s="77"/>
      <c r="B883" s="10"/>
      <c r="C883" s="38"/>
      <c r="D883" s="9"/>
      <c r="E883" s="7"/>
      <c r="G883" s="111"/>
      <c r="H883" s="77"/>
    </row>
    <row r="884" spans="1:8" s="6" customFormat="1">
      <c r="A884" s="77"/>
      <c r="B884" s="10"/>
      <c r="C884" s="38"/>
      <c r="D884" s="9"/>
      <c r="E884" s="7"/>
      <c r="G884" s="111"/>
      <c r="H884" s="77"/>
    </row>
    <row r="885" spans="1:8" s="6" customFormat="1">
      <c r="A885" s="77"/>
      <c r="B885" s="10"/>
      <c r="C885" s="38"/>
      <c r="D885" s="9"/>
      <c r="E885" s="7"/>
      <c r="G885" s="111"/>
      <c r="H885" s="77"/>
    </row>
    <row r="886" spans="1:8" s="6" customFormat="1">
      <c r="A886" s="77"/>
      <c r="B886" s="10"/>
      <c r="C886" s="38"/>
      <c r="D886" s="9"/>
      <c r="E886" s="7"/>
      <c r="G886" s="111"/>
      <c r="H886" s="77"/>
    </row>
    <row r="887" spans="1:8" s="6" customFormat="1">
      <c r="A887" s="77"/>
      <c r="B887" s="10"/>
      <c r="C887" s="38"/>
      <c r="D887" s="9"/>
      <c r="E887" s="7"/>
      <c r="G887" s="111"/>
      <c r="H887" s="77"/>
    </row>
    <row r="888" spans="1:8" s="6" customFormat="1">
      <c r="A888" s="77"/>
      <c r="B888" s="10"/>
      <c r="C888" s="38"/>
      <c r="D888" s="9"/>
      <c r="E888" s="7"/>
      <c r="G888" s="111"/>
      <c r="H888" s="77"/>
    </row>
    <row r="889" spans="1:8" s="6" customFormat="1">
      <c r="A889" s="77"/>
      <c r="B889" s="10"/>
      <c r="C889" s="38"/>
      <c r="D889" s="9"/>
      <c r="E889" s="7"/>
      <c r="G889" s="111"/>
      <c r="H889" s="77"/>
    </row>
    <row r="890" spans="1:8" s="6" customFormat="1">
      <c r="A890" s="77"/>
      <c r="B890" s="10"/>
      <c r="C890" s="38"/>
      <c r="D890" s="9"/>
      <c r="E890" s="7"/>
      <c r="G890" s="111"/>
      <c r="H890" s="77"/>
    </row>
    <row r="891" spans="1:8" s="6" customFormat="1">
      <c r="A891" s="77"/>
      <c r="B891" s="10"/>
      <c r="C891" s="38"/>
      <c r="D891" s="9"/>
      <c r="E891" s="7"/>
      <c r="G891" s="111"/>
      <c r="H891" s="77"/>
    </row>
    <row r="892" spans="1:8" s="6" customFormat="1">
      <c r="A892" s="77"/>
      <c r="B892" s="10"/>
      <c r="C892" s="38"/>
      <c r="D892" s="9"/>
      <c r="E892" s="7"/>
      <c r="G892" s="111"/>
      <c r="H892" s="77"/>
    </row>
    <row r="893" spans="1:8" s="6" customFormat="1">
      <c r="A893" s="77"/>
      <c r="B893" s="10"/>
      <c r="C893" s="38"/>
      <c r="D893" s="9"/>
      <c r="E893" s="7"/>
      <c r="G893" s="111"/>
      <c r="H893" s="77"/>
    </row>
    <row r="894" spans="1:8" s="6" customFormat="1">
      <c r="A894" s="77"/>
      <c r="B894" s="10"/>
      <c r="C894" s="38"/>
      <c r="D894" s="9"/>
      <c r="E894" s="7"/>
      <c r="G894" s="111"/>
      <c r="H894" s="77"/>
    </row>
    <row r="895" spans="1:8" s="6" customFormat="1">
      <c r="A895" s="77"/>
      <c r="B895" s="10"/>
      <c r="C895" s="38"/>
      <c r="D895" s="9"/>
      <c r="E895" s="7"/>
      <c r="G895" s="111"/>
      <c r="H895" s="77"/>
    </row>
    <row r="896" spans="1:8" s="6" customFormat="1">
      <c r="A896" s="77"/>
      <c r="B896" s="10"/>
      <c r="C896" s="38"/>
      <c r="D896" s="9"/>
      <c r="E896" s="7"/>
      <c r="G896" s="111"/>
      <c r="H896" s="77"/>
    </row>
    <row r="897" spans="1:8" s="6" customFormat="1">
      <c r="A897" s="77"/>
      <c r="B897" s="10"/>
      <c r="C897" s="38"/>
      <c r="D897" s="9"/>
      <c r="E897" s="7"/>
      <c r="G897" s="111"/>
      <c r="H897" s="77"/>
    </row>
    <row r="898" spans="1:8" s="6" customFormat="1">
      <c r="A898" s="77"/>
      <c r="B898" s="10"/>
      <c r="C898" s="38"/>
      <c r="D898" s="9"/>
      <c r="E898" s="7"/>
      <c r="G898" s="111"/>
      <c r="H898" s="77"/>
    </row>
    <row r="899" spans="1:8" s="6" customFormat="1">
      <c r="A899" s="77"/>
      <c r="B899" s="10"/>
      <c r="C899" s="38"/>
      <c r="D899" s="9"/>
      <c r="E899" s="7"/>
      <c r="G899" s="111"/>
      <c r="H899" s="77"/>
    </row>
    <row r="900" spans="1:8" s="6" customFormat="1">
      <c r="A900" s="77"/>
      <c r="B900" s="10"/>
      <c r="C900" s="38"/>
      <c r="D900" s="9"/>
      <c r="E900" s="7"/>
      <c r="G900" s="111"/>
      <c r="H900" s="77"/>
    </row>
    <row r="901" spans="1:8" s="6" customFormat="1">
      <c r="A901" s="77"/>
      <c r="B901" s="10"/>
      <c r="C901" s="38"/>
      <c r="D901" s="9"/>
      <c r="E901" s="7"/>
      <c r="G901" s="111"/>
      <c r="H901" s="77"/>
    </row>
    <row r="902" spans="1:8" s="6" customFormat="1">
      <c r="A902" s="77"/>
      <c r="B902" s="10"/>
      <c r="C902" s="38"/>
      <c r="D902" s="9"/>
      <c r="E902" s="7"/>
      <c r="G902" s="111"/>
      <c r="H902" s="77"/>
    </row>
    <row r="903" spans="1:8" s="6" customFormat="1">
      <c r="A903" s="77"/>
      <c r="B903" s="10"/>
      <c r="C903" s="38"/>
      <c r="D903" s="9"/>
      <c r="E903" s="7"/>
      <c r="G903" s="111"/>
      <c r="H903" s="77"/>
    </row>
    <row r="904" spans="1:8" s="6" customFormat="1">
      <c r="A904" s="77"/>
      <c r="B904" s="10"/>
      <c r="C904" s="38"/>
      <c r="D904" s="9"/>
      <c r="E904" s="7"/>
      <c r="G904" s="111"/>
      <c r="H904" s="77"/>
    </row>
    <row r="905" spans="1:8" s="6" customFormat="1">
      <c r="A905" s="77"/>
      <c r="B905" s="10"/>
      <c r="C905" s="38"/>
      <c r="D905" s="9"/>
      <c r="E905" s="7"/>
      <c r="G905" s="111"/>
      <c r="H905" s="77"/>
    </row>
    <row r="906" spans="1:8" s="6" customFormat="1">
      <c r="A906" s="77"/>
      <c r="B906" s="10"/>
      <c r="C906" s="38"/>
      <c r="D906" s="9"/>
      <c r="E906" s="7"/>
      <c r="G906" s="111"/>
      <c r="H906" s="77"/>
    </row>
    <row r="907" spans="1:8" s="6" customFormat="1">
      <c r="A907" s="77"/>
      <c r="B907" s="10"/>
      <c r="C907" s="38"/>
      <c r="D907" s="9"/>
      <c r="E907" s="7"/>
      <c r="G907" s="111"/>
      <c r="H907" s="77"/>
    </row>
    <row r="908" spans="1:8" s="6" customFormat="1">
      <c r="A908" s="77"/>
      <c r="B908" s="10"/>
      <c r="C908" s="38"/>
      <c r="D908" s="9"/>
      <c r="E908" s="7"/>
      <c r="G908" s="111"/>
      <c r="H908" s="77"/>
    </row>
    <row r="909" spans="1:8" s="6" customFormat="1">
      <c r="A909" s="77"/>
      <c r="B909" s="10"/>
      <c r="C909" s="38"/>
      <c r="D909" s="9"/>
      <c r="E909" s="7"/>
      <c r="G909" s="111"/>
      <c r="H909" s="77"/>
    </row>
    <row r="910" spans="1:8" s="6" customFormat="1">
      <c r="A910" s="77"/>
      <c r="B910" s="10"/>
      <c r="C910" s="38"/>
      <c r="D910" s="9"/>
      <c r="E910" s="7"/>
      <c r="G910" s="111"/>
      <c r="H910" s="77"/>
    </row>
    <row r="911" spans="1:8" s="6" customFormat="1">
      <c r="A911" s="77"/>
      <c r="B911" s="10"/>
      <c r="C911" s="38"/>
      <c r="D911" s="9"/>
      <c r="E911" s="7"/>
      <c r="G911" s="111"/>
      <c r="H911" s="77"/>
    </row>
    <row r="912" spans="1:8" s="6" customFormat="1">
      <c r="A912" s="77"/>
      <c r="B912" s="10"/>
      <c r="C912" s="38"/>
      <c r="D912" s="9"/>
      <c r="E912" s="7"/>
      <c r="G912" s="111"/>
      <c r="H912" s="77"/>
    </row>
    <row r="913" spans="1:8" s="6" customFormat="1">
      <c r="A913" s="77"/>
      <c r="B913" s="10"/>
      <c r="C913" s="38"/>
      <c r="D913" s="9"/>
      <c r="E913" s="7"/>
      <c r="G913" s="111"/>
      <c r="H913" s="77"/>
    </row>
    <row r="914" spans="1:8" s="6" customFormat="1">
      <c r="A914" s="77"/>
      <c r="B914" s="10"/>
      <c r="C914" s="38"/>
      <c r="D914" s="9"/>
      <c r="E914" s="7"/>
      <c r="G914" s="111"/>
      <c r="H914" s="77"/>
    </row>
    <row r="915" spans="1:8" s="6" customFormat="1">
      <c r="A915" s="77"/>
      <c r="B915" s="10"/>
      <c r="C915" s="38"/>
      <c r="D915" s="9"/>
      <c r="E915" s="7"/>
      <c r="G915" s="111"/>
      <c r="H915" s="77"/>
    </row>
    <row r="916" spans="1:8" s="6" customFormat="1">
      <c r="A916" s="77"/>
      <c r="B916" s="10"/>
      <c r="C916" s="38"/>
      <c r="D916" s="9"/>
      <c r="E916" s="7"/>
      <c r="G916" s="111"/>
      <c r="H916" s="77"/>
    </row>
    <row r="917" spans="1:8" s="6" customFormat="1">
      <c r="A917" s="77"/>
      <c r="B917" s="10"/>
      <c r="C917" s="38"/>
      <c r="D917" s="9"/>
      <c r="E917" s="7"/>
      <c r="G917" s="111"/>
      <c r="H917" s="77"/>
    </row>
    <row r="918" spans="1:8" s="6" customFormat="1">
      <c r="A918" s="77"/>
      <c r="B918" s="10"/>
      <c r="C918" s="38"/>
      <c r="D918" s="9"/>
      <c r="E918" s="7"/>
      <c r="G918" s="111"/>
      <c r="H918" s="77"/>
    </row>
    <row r="919" spans="1:8" s="6" customFormat="1">
      <c r="A919" s="77"/>
      <c r="B919" s="10"/>
      <c r="C919" s="38"/>
      <c r="D919" s="9"/>
      <c r="E919" s="7"/>
      <c r="G919" s="111"/>
      <c r="H919" s="77"/>
    </row>
    <row r="920" spans="1:8" s="6" customFormat="1">
      <c r="A920" s="77"/>
      <c r="B920" s="10"/>
      <c r="C920" s="38"/>
      <c r="D920" s="9"/>
      <c r="E920" s="7"/>
      <c r="G920" s="111"/>
      <c r="H920" s="77"/>
    </row>
    <row r="921" spans="1:8" s="6" customFormat="1">
      <c r="A921" s="77"/>
      <c r="B921" s="10"/>
      <c r="C921" s="38"/>
      <c r="D921" s="9"/>
      <c r="E921" s="7"/>
      <c r="G921" s="111"/>
      <c r="H921" s="77"/>
    </row>
    <row r="922" spans="1:8" s="6" customFormat="1">
      <c r="A922" s="77"/>
      <c r="B922" s="10"/>
      <c r="C922" s="38"/>
      <c r="D922" s="9"/>
      <c r="E922" s="7"/>
      <c r="G922" s="111"/>
      <c r="H922" s="77"/>
    </row>
    <row r="923" spans="1:8" s="6" customFormat="1">
      <c r="A923" s="77"/>
      <c r="B923" s="10"/>
      <c r="C923" s="38"/>
      <c r="D923" s="9"/>
      <c r="E923" s="7"/>
      <c r="G923" s="111"/>
      <c r="H923" s="77"/>
    </row>
    <row r="924" spans="1:8" s="6" customFormat="1">
      <c r="A924" s="77"/>
      <c r="B924" s="10"/>
      <c r="C924" s="38"/>
      <c r="D924" s="9"/>
      <c r="E924" s="7"/>
      <c r="G924" s="111"/>
      <c r="H924" s="77"/>
    </row>
    <row r="925" spans="1:8" s="6" customFormat="1">
      <c r="A925" s="77"/>
      <c r="B925" s="10"/>
      <c r="C925" s="38"/>
      <c r="D925" s="9"/>
      <c r="E925" s="7"/>
      <c r="G925" s="111"/>
      <c r="H925" s="77"/>
    </row>
    <row r="926" spans="1:8" s="6" customFormat="1">
      <c r="A926" s="77"/>
      <c r="B926" s="10"/>
      <c r="C926" s="38"/>
      <c r="D926" s="9"/>
      <c r="E926" s="7"/>
      <c r="G926" s="111"/>
      <c r="H926" s="77"/>
    </row>
    <row r="927" spans="1:8" s="6" customFormat="1">
      <c r="A927" s="77"/>
      <c r="B927" s="10"/>
      <c r="C927" s="38"/>
      <c r="D927" s="9"/>
      <c r="E927" s="7"/>
      <c r="G927" s="111"/>
      <c r="H927" s="77"/>
    </row>
    <row r="928" spans="1:8" s="6" customFormat="1">
      <c r="A928" s="77"/>
      <c r="B928" s="10"/>
      <c r="C928" s="38"/>
      <c r="D928" s="9"/>
      <c r="E928" s="7"/>
      <c r="G928" s="111"/>
      <c r="H928" s="77"/>
    </row>
    <row r="929" spans="1:8" s="6" customFormat="1">
      <c r="A929" s="77"/>
      <c r="B929" s="10"/>
      <c r="C929" s="38"/>
      <c r="D929" s="9"/>
      <c r="E929" s="7"/>
      <c r="G929" s="111"/>
      <c r="H929" s="77"/>
    </row>
    <row r="930" spans="1:8" s="6" customFormat="1">
      <c r="A930" s="77"/>
      <c r="B930" s="10"/>
      <c r="C930" s="38"/>
      <c r="D930" s="9"/>
      <c r="E930" s="7"/>
      <c r="G930" s="111"/>
      <c r="H930" s="77"/>
    </row>
    <row r="931" spans="1:8" s="6" customFormat="1">
      <c r="A931" s="77"/>
      <c r="B931" s="10"/>
      <c r="C931" s="38"/>
      <c r="D931" s="9"/>
      <c r="E931" s="7"/>
      <c r="G931" s="111"/>
      <c r="H931" s="77"/>
    </row>
    <row r="932" spans="1:8" s="6" customFormat="1">
      <c r="A932" s="77"/>
      <c r="B932" s="10"/>
      <c r="C932" s="38"/>
      <c r="D932" s="9"/>
      <c r="E932" s="7"/>
      <c r="G932" s="111"/>
      <c r="H932" s="77"/>
    </row>
    <row r="933" spans="1:8" s="6" customFormat="1">
      <c r="A933" s="77"/>
      <c r="B933" s="10"/>
      <c r="C933" s="38"/>
      <c r="D933" s="9"/>
      <c r="E933" s="7"/>
      <c r="G933" s="111"/>
      <c r="H933" s="77"/>
    </row>
    <row r="934" spans="1:8" s="6" customFormat="1">
      <c r="A934" s="77"/>
      <c r="B934" s="10"/>
      <c r="C934" s="38"/>
      <c r="D934" s="9"/>
      <c r="E934" s="7"/>
      <c r="G934" s="111"/>
      <c r="H934" s="77"/>
    </row>
    <row r="935" spans="1:8" s="6" customFormat="1">
      <c r="A935" s="77"/>
      <c r="B935" s="10"/>
      <c r="C935" s="38"/>
      <c r="D935" s="9"/>
      <c r="E935" s="7"/>
      <c r="G935" s="111"/>
      <c r="H935" s="77"/>
    </row>
    <row r="936" spans="1:8" s="6" customFormat="1">
      <c r="A936" s="77"/>
      <c r="B936" s="10"/>
      <c r="C936" s="38"/>
      <c r="D936" s="9"/>
      <c r="E936" s="7"/>
      <c r="G936" s="111"/>
      <c r="H936" s="77"/>
    </row>
    <row r="937" spans="1:8" s="6" customFormat="1">
      <c r="A937" s="77"/>
      <c r="B937" s="10"/>
      <c r="C937" s="38"/>
      <c r="D937" s="9"/>
      <c r="E937" s="7"/>
      <c r="G937" s="111"/>
      <c r="H937" s="77"/>
    </row>
    <row r="938" spans="1:8" s="6" customFormat="1">
      <c r="A938" s="77"/>
      <c r="B938" s="10"/>
      <c r="C938" s="38"/>
      <c r="D938" s="9"/>
      <c r="E938" s="7"/>
      <c r="G938" s="111"/>
      <c r="H938" s="77"/>
    </row>
    <row r="939" spans="1:8" s="6" customFormat="1">
      <c r="A939" s="77"/>
      <c r="B939" s="10"/>
      <c r="C939" s="38"/>
      <c r="D939" s="9"/>
      <c r="E939" s="7"/>
      <c r="G939" s="111"/>
      <c r="H939" s="77"/>
    </row>
    <row r="940" spans="1:8" s="6" customFormat="1">
      <c r="A940" s="77"/>
      <c r="B940" s="10"/>
      <c r="C940" s="38"/>
      <c r="D940" s="9"/>
      <c r="E940" s="7"/>
      <c r="G940" s="111"/>
      <c r="H940" s="77"/>
    </row>
    <row r="941" spans="1:8" s="6" customFormat="1">
      <c r="A941" s="77"/>
      <c r="B941" s="10"/>
      <c r="C941" s="38"/>
      <c r="D941" s="9"/>
      <c r="E941" s="7"/>
      <c r="G941" s="111"/>
      <c r="H941" s="77"/>
    </row>
    <row r="942" spans="1:8" s="6" customFormat="1">
      <c r="A942" s="77"/>
      <c r="B942" s="10"/>
      <c r="C942" s="38"/>
      <c r="D942" s="9"/>
      <c r="E942" s="7"/>
      <c r="G942" s="111"/>
      <c r="H942" s="77"/>
    </row>
    <row r="943" spans="1:8" s="6" customFormat="1">
      <c r="A943" s="77"/>
      <c r="B943" s="10"/>
      <c r="C943" s="38"/>
      <c r="D943" s="9"/>
      <c r="E943" s="7"/>
      <c r="G943" s="111"/>
      <c r="H943" s="77"/>
    </row>
    <row r="944" spans="1:8" s="6" customFormat="1">
      <c r="A944" s="77"/>
      <c r="B944" s="10"/>
      <c r="C944" s="38"/>
      <c r="D944" s="9"/>
      <c r="E944" s="7"/>
      <c r="G944" s="111"/>
      <c r="H944" s="77"/>
    </row>
    <row r="945" spans="1:8" s="6" customFormat="1">
      <c r="A945" s="77"/>
      <c r="B945" s="10"/>
      <c r="C945" s="38"/>
      <c r="D945" s="9"/>
      <c r="E945" s="7"/>
      <c r="G945" s="111"/>
      <c r="H945" s="77"/>
    </row>
    <row r="946" spans="1:8" s="6" customFormat="1">
      <c r="A946" s="77"/>
      <c r="B946" s="10"/>
      <c r="C946" s="38"/>
      <c r="D946" s="9"/>
      <c r="E946" s="7"/>
      <c r="G946" s="111"/>
      <c r="H946" s="77"/>
    </row>
    <row r="947" spans="1:8" s="6" customFormat="1">
      <c r="A947" s="77"/>
      <c r="B947" s="10"/>
      <c r="C947" s="38"/>
      <c r="D947" s="9"/>
      <c r="E947" s="7"/>
      <c r="G947" s="111"/>
      <c r="H947" s="77"/>
    </row>
    <row r="948" spans="1:8" s="6" customFormat="1">
      <c r="A948" s="77"/>
      <c r="B948" s="10"/>
      <c r="C948" s="38"/>
      <c r="D948" s="9"/>
      <c r="E948" s="7"/>
      <c r="G948" s="111"/>
      <c r="H948" s="77"/>
    </row>
    <row r="949" spans="1:8" s="6" customFormat="1">
      <c r="A949" s="77"/>
      <c r="B949" s="10"/>
      <c r="C949" s="38"/>
      <c r="D949" s="9"/>
      <c r="E949" s="7"/>
      <c r="G949" s="111"/>
      <c r="H949" s="77"/>
    </row>
    <row r="950" spans="1:8" s="6" customFormat="1">
      <c r="A950" s="77"/>
      <c r="B950" s="10"/>
      <c r="C950" s="38"/>
      <c r="D950" s="9"/>
      <c r="E950" s="7"/>
      <c r="G950" s="111"/>
      <c r="H950" s="77"/>
    </row>
    <row r="951" spans="1:8" s="6" customFormat="1">
      <c r="A951" s="77"/>
      <c r="B951" s="10"/>
      <c r="C951" s="38"/>
      <c r="D951" s="9"/>
      <c r="E951" s="7"/>
      <c r="G951" s="111"/>
      <c r="H951" s="77"/>
    </row>
    <row r="952" spans="1:8" s="6" customFormat="1">
      <c r="A952" s="77"/>
      <c r="B952" s="10"/>
      <c r="C952" s="38"/>
      <c r="D952" s="9"/>
      <c r="E952" s="7"/>
      <c r="G952" s="111"/>
      <c r="H952" s="77"/>
    </row>
    <row r="953" spans="1:8" s="6" customFormat="1">
      <c r="A953" s="77"/>
      <c r="B953" s="10"/>
      <c r="C953" s="38"/>
      <c r="D953" s="9"/>
      <c r="E953" s="7"/>
      <c r="G953" s="111"/>
      <c r="H953" s="77"/>
    </row>
    <row r="954" spans="1:8" s="6" customFormat="1">
      <c r="A954" s="77"/>
      <c r="B954" s="10"/>
      <c r="C954" s="38"/>
      <c r="D954" s="9"/>
      <c r="E954" s="7"/>
      <c r="G954" s="111"/>
      <c r="H954" s="77"/>
    </row>
    <row r="955" spans="1:8" s="6" customFormat="1">
      <c r="A955" s="77"/>
      <c r="B955" s="10"/>
      <c r="C955" s="38"/>
      <c r="D955" s="9"/>
      <c r="E955" s="7"/>
      <c r="G955" s="111"/>
      <c r="H955" s="77"/>
    </row>
    <row r="956" spans="1:8" s="6" customFormat="1">
      <c r="A956" s="77"/>
      <c r="B956" s="10"/>
      <c r="C956" s="38"/>
      <c r="D956" s="9"/>
      <c r="E956" s="7"/>
      <c r="G956" s="111"/>
      <c r="H956" s="77"/>
    </row>
    <row r="957" spans="1:8" s="6" customFormat="1">
      <c r="A957" s="77"/>
      <c r="B957" s="10"/>
      <c r="C957" s="38"/>
      <c r="D957" s="9"/>
      <c r="E957" s="7"/>
      <c r="G957" s="111"/>
      <c r="H957" s="77"/>
    </row>
    <row r="958" spans="1:8" s="6" customFormat="1">
      <c r="A958" s="77"/>
      <c r="B958" s="10"/>
      <c r="C958" s="38"/>
      <c r="D958" s="9"/>
      <c r="E958" s="7"/>
      <c r="G958" s="111"/>
      <c r="H958" s="77"/>
    </row>
    <row r="959" spans="1:8" s="6" customFormat="1">
      <c r="A959" s="77"/>
      <c r="B959" s="10"/>
      <c r="C959" s="38"/>
      <c r="D959" s="9"/>
      <c r="E959" s="7"/>
      <c r="G959" s="111"/>
      <c r="H959" s="77"/>
    </row>
    <row r="960" spans="1:8" s="6" customFormat="1">
      <c r="A960" s="77"/>
      <c r="B960" s="10"/>
      <c r="C960" s="38"/>
      <c r="D960" s="9"/>
      <c r="E960" s="7"/>
      <c r="G960" s="111"/>
      <c r="H960" s="77"/>
    </row>
    <row r="961" spans="1:8" s="6" customFormat="1">
      <c r="A961" s="77"/>
      <c r="B961" s="10"/>
      <c r="C961" s="38"/>
      <c r="D961" s="9"/>
      <c r="E961" s="7"/>
      <c r="G961" s="111"/>
      <c r="H961" s="77"/>
    </row>
    <row r="962" spans="1:8" s="6" customFormat="1">
      <c r="A962" s="77"/>
      <c r="B962" s="10"/>
      <c r="C962" s="38"/>
      <c r="D962" s="9"/>
      <c r="E962" s="7"/>
      <c r="G962" s="111"/>
      <c r="H962" s="77"/>
    </row>
    <row r="963" spans="1:8" s="6" customFormat="1">
      <c r="A963" s="77"/>
      <c r="B963" s="10"/>
      <c r="C963" s="38"/>
      <c r="D963" s="9"/>
      <c r="E963" s="7"/>
      <c r="G963" s="111"/>
      <c r="H963" s="77"/>
    </row>
    <row r="964" spans="1:8" s="6" customFormat="1">
      <c r="A964" s="77"/>
      <c r="B964" s="10"/>
      <c r="C964" s="38"/>
      <c r="D964" s="9"/>
      <c r="E964" s="7"/>
      <c r="G964" s="111"/>
      <c r="H964" s="77"/>
    </row>
    <row r="965" spans="1:8" s="6" customFormat="1">
      <c r="A965" s="77"/>
      <c r="B965" s="10"/>
      <c r="C965" s="38"/>
      <c r="D965" s="9"/>
      <c r="E965" s="7"/>
      <c r="G965" s="111"/>
      <c r="H965" s="77"/>
    </row>
    <row r="966" spans="1:8" s="6" customFormat="1">
      <c r="A966" s="77"/>
      <c r="B966" s="10"/>
      <c r="C966" s="38"/>
      <c r="D966" s="9"/>
      <c r="E966" s="7"/>
      <c r="G966" s="111"/>
      <c r="H966" s="77"/>
    </row>
    <row r="967" spans="1:8" s="6" customFormat="1">
      <c r="A967" s="77"/>
      <c r="B967" s="10"/>
      <c r="C967" s="38"/>
      <c r="D967" s="9"/>
      <c r="E967" s="7"/>
      <c r="G967" s="111"/>
      <c r="H967" s="77"/>
    </row>
    <row r="968" spans="1:8" s="6" customFormat="1">
      <c r="A968" s="77"/>
      <c r="B968" s="10"/>
      <c r="C968" s="38"/>
      <c r="D968" s="9"/>
      <c r="E968" s="7"/>
      <c r="G968" s="111"/>
      <c r="H968" s="77"/>
    </row>
    <row r="969" spans="1:8" s="6" customFormat="1">
      <c r="A969" s="77"/>
      <c r="B969" s="10"/>
      <c r="C969" s="38"/>
      <c r="D969" s="9"/>
      <c r="E969" s="7"/>
      <c r="G969" s="111"/>
      <c r="H969" s="77"/>
    </row>
    <row r="970" spans="1:8" s="6" customFormat="1">
      <c r="A970" s="77"/>
      <c r="B970" s="10"/>
      <c r="C970" s="38"/>
      <c r="D970" s="9"/>
      <c r="E970" s="7"/>
      <c r="G970" s="111"/>
      <c r="H970" s="77"/>
    </row>
    <row r="971" spans="1:8" s="6" customFormat="1">
      <c r="A971" s="77"/>
      <c r="B971" s="10"/>
      <c r="C971" s="38"/>
      <c r="D971" s="9"/>
      <c r="E971" s="7"/>
      <c r="G971" s="111"/>
      <c r="H971" s="77"/>
    </row>
    <row r="972" spans="1:8" s="6" customFormat="1">
      <c r="A972" s="77"/>
      <c r="B972" s="10"/>
      <c r="C972" s="38"/>
      <c r="D972" s="9"/>
      <c r="E972" s="7"/>
      <c r="G972" s="111"/>
      <c r="H972" s="77"/>
    </row>
    <row r="973" spans="1:8" s="6" customFormat="1">
      <c r="A973" s="77"/>
      <c r="B973" s="10"/>
      <c r="C973" s="38"/>
      <c r="D973" s="9"/>
      <c r="E973" s="7"/>
      <c r="G973" s="111"/>
      <c r="H973" s="77"/>
    </row>
    <row r="974" spans="1:8" s="6" customFormat="1">
      <c r="A974" s="77"/>
      <c r="B974" s="10"/>
      <c r="C974" s="38"/>
      <c r="D974" s="9"/>
      <c r="E974" s="7"/>
      <c r="G974" s="111"/>
      <c r="H974" s="77"/>
    </row>
    <row r="975" spans="1:8" s="6" customFormat="1">
      <c r="A975" s="77"/>
      <c r="B975" s="10"/>
      <c r="C975" s="38"/>
      <c r="D975" s="9"/>
      <c r="E975" s="7"/>
      <c r="G975" s="111"/>
      <c r="H975" s="77"/>
    </row>
    <row r="976" spans="1:8" s="6" customFormat="1">
      <c r="A976" s="77"/>
      <c r="B976" s="10"/>
      <c r="C976" s="38"/>
      <c r="D976" s="9"/>
      <c r="E976" s="7"/>
      <c r="G976" s="111"/>
      <c r="H976" s="77"/>
    </row>
    <row r="977" spans="1:8" s="6" customFormat="1">
      <c r="A977" s="77"/>
      <c r="B977" s="10"/>
      <c r="C977" s="38"/>
      <c r="D977" s="9"/>
      <c r="E977" s="7"/>
      <c r="G977" s="111"/>
      <c r="H977" s="77"/>
    </row>
    <row r="978" spans="1:8" s="6" customFormat="1">
      <c r="A978" s="77"/>
      <c r="B978" s="10"/>
      <c r="C978" s="38"/>
      <c r="D978" s="9"/>
      <c r="E978" s="7"/>
      <c r="G978" s="111"/>
      <c r="H978" s="77"/>
    </row>
    <row r="979" spans="1:8" s="6" customFormat="1">
      <c r="A979" s="77"/>
      <c r="B979" s="10"/>
      <c r="C979" s="38"/>
      <c r="D979" s="9"/>
      <c r="E979" s="7"/>
      <c r="G979" s="111"/>
      <c r="H979" s="77"/>
    </row>
    <row r="980" spans="1:8" s="6" customFormat="1">
      <c r="A980" s="77"/>
      <c r="B980" s="10"/>
      <c r="C980" s="38"/>
      <c r="D980" s="9"/>
      <c r="E980" s="7"/>
      <c r="G980" s="111"/>
      <c r="H980" s="77"/>
    </row>
    <row r="981" spans="1:8" s="6" customFormat="1">
      <c r="A981" s="77"/>
      <c r="B981" s="10"/>
      <c r="C981" s="38"/>
      <c r="D981" s="9"/>
      <c r="E981" s="7"/>
      <c r="G981" s="111"/>
      <c r="H981" s="77"/>
    </row>
    <row r="982" spans="1:8" s="6" customFormat="1">
      <c r="A982" s="77"/>
      <c r="B982" s="10"/>
      <c r="C982" s="38"/>
      <c r="D982" s="9"/>
      <c r="E982" s="7"/>
      <c r="G982" s="111"/>
      <c r="H982" s="77"/>
    </row>
    <row r="983" spans="1:8" s="6" customFormat="1">
      <c r="A983" s="77"/>
      <c r="B983" s="10"/>
      <c r="C983" s="38"/>
      <c r="D983" s="9"/>
      <c r="E983" s="7"/>
      <c r="G983" s="111"/>
      <c r="H983" s="77"/>
    </row>
    <row r="984" spans="1:8" s="6" customFormat="1">
      <c r="A984" s="77"/>
      <c r="B984" s="10"/>
      <c r="C984" s="38"/>
      <c r="D984" s="9"/>
      <c r="E984" s="7"/>
      <c r="G984" s="111"/>
      <c r="H984" s="77"/>
    </row>
    <row r="985" spans="1:8" s="6" customFormat="1">
      <c r="A985" s="77"/>
      <c r="B985" s="10"/>
      <c r="C985" s="38"/>
      <c r="D985" s="9"/>
      <c r="E985" s="7"/>
      <c r="G985" s="111"/>
      <c r="H985" s="77"/>
    </row>
    <row r="986" spans="1:8" s="6" customFormat="1">
      <c r="A986" s="77"/>
      <c r="B986" s="10"/>
      <c r="C986" s="38"/>
      <c r="D986" s="9"/>
      <c r="E986" s="7"/>
      <c r="G986" s="111"/>
      <c r="H986" s="77"/>
    </row>
    <row r="987" spans="1:8" s="6" customFormat="1">
      <c r="A987" s="77"/>
      <c r="B987" s="10"/>
      <c r="C987" s="38"/>
      <c r="D987" s="9"/>
      <c r="E987" s="7"/>
      <c r="G987" s="111"/>
      <c r="H987" s="77"/>
    </row>
    <row r="988" spans="1:8" s="6" customFormat="1">
      <c r="A988" s="77"/>
      <c r="B988" s="10"/>
      <c r="C988" s="38"/>
      <c r="D988" s="9"/>
      <c r="E988" s="7"/>
      <c r="G988" s="111"/>
      <c r="H988" s="77"/>
    </row>
    <row r="989" spans="1:8" s="6" customFormat="1">
      <c r="A989" s="77"/>
      <c r="B989" s="10"/>
      <c r="C989" s="38"/>
      <c r="D989" s="9"/>
      <c r="E989" s="7"/>
      <c r="G989" s="111"/>
      <c r="H989" s="77"/>
    </row>
    <row r="990" spans="1:8" s="6" customFormat="1">
      <c r="A990" s="77"/>
      <c r="B990" s="10"/>
      <c r="C990" s="38"/>
      <c r="D990" s="9"/>
      <c r="E990" s="7"/>
      <c r="G990" s="111"/>
      <c r="H990" s="77"/>
    </row>
    <row r="991" spans="1:8" s="6" customFormat="1">
      <c r="A991" s="77"/>
      <c r="B991" s="10"/>
      <c r="C991" s="38"/>
      <c r="D991" s="9"/>
      <c r="E991" s="7"/>
      <c r="G991" s="111"/>
      <c r="H991" s="77"/>
    </row>
    <row r="992" spans="1:8" s="6" customFormat="1">
      <c r="A992" s="77"/>
      <c r="B992" s="10"/>
      <c r="C992" s="38"/>
      <c r="D992" s="9"/>
      <c r="E992" s="7"/>
      <c r="G992" s="111"/>
      <c r="H992" s="77"/>
    </row>
    <row r="993" spans="1:8" s="6" customFormat="1">
      <c r="A993" s="77"/>
      <c r="B993" s="10"/>
      <c r="C993" s="38"/>
      <c r="D993" s="9"/>
      <c r="E993" s="7"/>
      <c r="G993" s="111"/>
      <c r="H993" s="77"/>
    </row>
    <row r="994" spans="1:8" s="6" customFormat="1">
      <c r="A994" s="77"/>
      <c r="B994" s="10"/>
      <c r="C994" s="38"/>
      <c r="D994" s="9"/>
      <c r="E994" s="7"/>
      <c r="G994" s="111"/>
      <c r="H994" s="77"/>
    </row>
    <row r="995" spans="1:8" s="6" customFormat="1">
      <c r="A995" s="77"/>
      <c r="B995" s="10"/>
      <c r="C995" s="38"/>
      <c r="D995" s="9"/>
      <c r="E995" s="7"/>
      <c r="G995" s="111"/>
      <c r="H995" s="77"/>
    </row>
    <row r="996" spans="1:8" s="6" customFormat="1">
      <c r="A996" s="77"/>
      <c r="B996" s="10"/>
      <c r="C996" s="38"/>
      <c r="D996" s="9"/>
      <c r="E996" s="7"/>
      <c r="G996" s="111"/>
      <c r="H996" s="77"/>
    </row>
    <row r="997" spans="1:8" s="6" customFormat="1">
      <c r="A997" s="77"/>
      <c r="B997" s="10"/>
      <c r="C997" s="38"/>
      <c r="D997" s="9"/>
      <c r="E997" s="7"/>
      <c r="G997" s="111"/>
      <c r="H997" s="77"/>
    </row>
    <row r="998" spans="1:8" s="6" customFormat="1">
      <c r="A998" s="77"/>
      <c r="B998" s="10"/>
      <c r="C998" s="38"/>
      <c r="D998" s="9"/>
      <c r="E998" s="7"/>
      <c r="G998" s="111"/>
      <c r="H998" s="77"/>
    </row>
    <row r="999" spans="1:8" s="6" customFormat="1">
      <c r="A999" s="77"/>
      <c r="B999" s="10"/>
      <c r="C999" s="38"/>
      <c r="D999" s="9"/>
      <c r="E999" s="7"/>
      <c r="G999" s="111"/>
      <c r="H999" s="77"/>
    </row>
    <row r="1000" spans="1:8" s="6" customFormat="1">
      <c r="A1000" s="77"/>
      <c r="B1000" s="10"/>
      <c r="C1000" s="38"/>
      <c r="D1000" s="9"/>
      <c r="E1000" s="7"/>
      <c r="G1000" s="111"/>
      <c r="H1000" s="77"/>
    </row>
    <row r="1001" spans="1:8" s="6" customFormat="1">
      <c r="A1001" s="77"/>
      <c r="B1001" s="10"/>
      <c r="C1001" s="38"/>
      <c r="D1001" s="9"/>
      <c r="E1001" s="7"/>
      <c r="G1001" s="111"/>
      <c r="H1001" s="77"/>
    </row>
    <row r="1002" spans="1:8" s="6" customFormat="1">
      <c r="A1002" s="77"/>
      <c r="B1002" s="10"/>
      <c r="C1002" s="38"/>
      <c r="D1002" s="9"/>
      <c r="E1002" s="7"/>
      <c r="G1002" s="111"/>
      <c r="H1002" s="77"/>
    </row>
    <row r="1003" spans="1:8" s="6" customFormat="1">
      <c r="A1003" s="77"/>
      <c r="B1003" s="10"/>
      <c r="C1003" s="38"/>
      <c r="D1003" s="9"/>
      <c r="E1003" s="7"/>
      <c r="G1003" s="111"/>
      <c r="H1003" s="77"/>
    </row>
    <row r="1004" spans="1:8" s="6" customFormat="1">
      <c r="A1004" s="77"/>
      <c r="B1004" s="10"/>
      <c r="C1004" s="38"/>
      <c r="D1004" s="9"/>
      <c r="E1004" s="7"/>
      <c r="G1004" s="111"/>
      <c r="H1004" s="77"/>
    </row>
    <row r="1005" spans="1:8" s="6" customFormat="1">
      <c r="A1005" s="77"/>
      <c r="B1005" s="10"/>
      <c r="C1005" s="38"/>
      <c r="D1005" s="9"/>
      <c r="E1005" s="7"/>
      <c r="G1005" s="111"/>
      <c r="H1005" s="77"/>
    </row>
    <row r="1006" spans="1:8" s="6" customFormat="1">
      <c r="A1006" s="77"/>
      <c r="B1006" s="10"/>
      <c r="C1006" s="38"/>
      <c r="D1006" s="9"/>
      <c r="E1006" s="7"/>
      <c r="G1006" s="111"/>
      <c r="H1006" s="77"/>
    </row>
    <row r="1007" spans="1:8" s="6" customFormat="1">
      <c r="A1007" s="77"/>
      <c r="B1007" s="10"/>
      <c r="C1007" s="38"/>
      <c r="D1007" s="9"/>
      <c r="E1007" s="7"/>
      <c r="G1007" s="111"/>
      <c r="H1007" s="77"/>
    </row>
    <row r="1008" spans="1:8" s="6" customFormat="1">
      <c r="A1008" s="77"/>
      <c r="B1008" s="10"/>
      <c r="C1008" s="38"/>
      <c r="D1008" s="9"/>
      <c r="E1008" s="7"/>
      <c r="G1008" s="111"/>
      <c r="H1008" s="77"/>
    </row>
    <row r="1009" spans="1:8" s="6" customFormat="1">
      <c r="A1009" s="77"/>
      <c r="B1009" s="10"/>
      <c r="C1009" s="38"/>
      <c r="D1009" s="9"/>
      <c r="E1009" s="7"/>
      <c r="G1009" s="111"/>
      <c r="H1009" s="77"/>
    </row>
    <row r="1010" spans="1:8" s="6" customFormat="1">
      <c r="A1010" s="77"/>
      <c r="B1010" s="10"/>
      <c r="C1010" s="38"/>
      <c r="D1010" s="9"/>
      <c r="E1010" s="7"/>
      <c r="G1010" s="111"/>
      <c r="H1010" s="77"/>
    </row>
    <row r="1011" spans="1:8" s="6" customFormat="1">
      <c r="A1011" s="77"/>
      <c r="B1011" s="10"/>
      <c r="C1011" s="38"/>
      <c r="D1011" s="9"/>
      <c r="E1011" s="7"/>
      <c r="G1011" s="111"/>
      <c r="H1011" s="77"/>
    </row>
    <row r="1012" spans="1:8" s="6" customFormat="1">
      <c r="A1012" s="77"/>
      <c r="B1012" s="10"/>
      <c r="C1012" s="38"/>
      <c r="D1012" s="9"/>
      <c r="E1012" s="7"/>
      <c r="G1012" s="111"/>
      <c r="H1012" s="77"/>
    </row>
    <row r="1013" spans="1:8" s="6" customFormat="1">
      <c r="A1013" s="77"/>
      <c r="B1013" s="10"/>
      <c r="C1013" s="38"/>
      <c r="D1013" s="9"/>
      <c r="E1013" s="7"/>
      <c r="G1013" s="111"/>
      <c r="H1013" s="77"/>
    </row>
    <row r="1014" spans="1:8" s="6" customFormat="1">
      <c r="A1014" s="77"/>
      <c r="B1014" s="10"/>
      <c r="C1014" s="38"/>
      <c r="D1014" s="9"/>
      <c r="E1014" s="7"/>
      <c r="G1014" s="111"/>
      <c r="H1014" s="77"/>
    </row>
    <row r="1015" spans="1:8" s="6" customFormat="1">
      <c r="A1015" s="77"/>
      <c r="B1015" s="10"/>
      <c r="C1015" s="38"/>
      <c r="D1015" s="9"/>
      <c r="E1015" s="7"/>
      <c r="G1015" s="111"/>
      <c r="H1015" s="77"/>
    </row>
    <row r="1016" spans="1:8" s="6" customFormat="1">
      <c r="A1016" s="77"/>
      <c r="B1016" s="10"/>
      <c r="C1016" s="38"/>
      <c r="D1016" s="9"/>
      <c r="E1016" s="7"/>
      <c r="G1016" s="111"/>
      <c r="H1016" s="77"/>
    </row>
    <row r="1017" spans="1:8" s="6" customFormat="1">
      <c r="A1017" s="77"/>
      <c r="B1017" s="10"/>
      <c r="C1017" s="38"/>
      <c r="D1017" s="9"/>
      <c r="E1017" s="7"/>
      <c r="G1017" s="111"/>
      <c r="H1017" s="77"/>
    </row>
    <row r="1018" spans="1:8" s="6" customFormat="1">
      <c r="A1018" s="77"/>
      <c r="B1018" s="10"/>
      <c r="C1018" s="38"/>
      <c r="D1018" s="9"/>
      <c r="E1018" s="7"/>
      <c r="G1018" s="111"/>
      <c r="H1018" s="77"/>
    </row>
    <row r="1019" spans="1:8" s="6" customFormat="1">
      <c r="A1019" s="77"/>
      <c r="B1019" s="10"/>
      <c r="C1019" s="38"/>
      <c r="D1019" s="9"/>
      <c r="E1019" s="7"/>
      <c r="G1019" s="111"/>
      <c r="H1019" s="77"/>
    </row>
    <row r="1020" spans="1:8" s="6" customFormat="1">
      <c r="A1020" s="77"/>
      <c r="B1020" s="10"/>
      <c r="C1020" s="38"/>
      <c r="D1020" s="9"/>
      <c r="E1020" s="7"/>
      <c r="G1020" s="111"/>
      <c r="H1020" s="77"/>
    </row>
    <row r="1021" spans="1:8" s="6" customFormat="1">
      <c r="A1021" s="77"/>
      <c r="B1021" s="10"/>
      <c r="C1021" s="38"/>
      <c r="D1021" s="9"/>
      <c r="E1021" s="7"/>
      <c r="G1021" s="111"/>
      <c r="H1021" s="77"/>
    </row>
    <row r="1022" spans="1:8" s="6" customFormat="1">
      <c r="A1022" s="77"/>
      <c r="B1022" s="10"/>
      <c r="C1022" s="38"/>
      <c r="D1022" s="9"/>
      <c r="E1022" s="7"/>
      <c r="G1022" s="111"/>
      <c r="H1022" s="77"/>
    </row>
    <row r="1023" spans="1:8" s="6" customFormat="1">
      <c r="A1023" s="77"/>
      <c r="B1023" s="10"/>
      <c r="C1023" s="38"/>
      <c r="D1023" s="9"/>
      <c r="E1023" s="7"/>
      <c r="G1023" s="111"/>
      <c r="H1023" s="77"/>
    </row>
    <row r="1024" spans="1:8">
      <c r="B1024" s="10"/>
      <c r="E1024" s="7"/>
    </row>
    <row r="1025" spans="2:8">
      <c r="B1025" s="10"/>
      <c r="E1025" s="7"/>
    </row>
    <row r="1026" spans="2:8">
      <c r="B1026" s="10"/>
      <c r="E1026" s="7"/>
    </row>
    <row r="1027" spans="2:8">
      <c r="B1027" s="10"/>
      <c r="E1027" s="7"/>
    </row>
    <row r="1028" spans="2:8">
      <c r="B1028" s="10"/>
      <c r="E1028" s="7"/>
    </row>
    <row r="1029" spans="2:8">
      <c r="B1029" s="10"/>
      <c r="E1029" s="7"/>
    </row>
    <row r="1030" spans="2:8">
      <c r="B1030" s="10"/>
      <c r="E1030" s="7"/>
    </row>
    <row r="1031" spans="2:8">
      <c r="B1031" s="10"/>
      <c r="E1031" s="7"/>
    </row>
    <row r="1032" spans="2:8">
      <c r="B1032" s="10"/>
      <c r="E1032" s="7"/>
    </row>
    <row r="1033" spans="2:8">
      <c r="B1033" s="10"/>
      <c r="E1033" s="7"/>
    </row>
    <row r="1034" spans="2:8">
      <c r="B1034" s="10"/>
    </row>
    <row r="1035" spans="2:8">
      <c r="B1035" s="10"/>
    </row>
    <row r="1036" spans="2:8">
      <c r="B1036" s="10"/>
    </row>
    <row r="1037" spans="2:8">
      <c r="B1037" s="10"/>
    </row>
    <row r="1038" spans="2:8">
      <c r="B1038" s="10"/>
    </row>
    <row r="1039" spans="2:8" s="9" customFormat="1">
      <c r="B1039" s="10"/>
      <c r="C1039" s="38"/>
      <c r="E1039" s="1"/>
      <c r="F1039" s="6"/>
      <c r="G1039" s="111"/>
      <c r="H1039" s="15"/>
    </row>
    <row r="1040" spans="2:8" s="9" customFormat="1">
      <c r="B1040" s="10"/>
      <c r="C1040" s="38"/>
      <c r="E1040" s="1"/>
      <c r="F1040" s="6"/>
      <c r="G1040" s="111"/>
      <c r="H1040" s="15"/>
    </row>
    <row r="1041" spans="2:8" s="9" customFormat="1">
      <c r="B1041" s="10"/>
      <c r="C1041" s="38"/>
      <c r="E1041" s="1"/>
      <c r="F1041" s="6"/>
      <c r="G1041" s="111"/>
      <c r="H1041" s="15"/>
    </row>
    <row r="1042" spans="2:8" s="9" customFormat="1">
      <c r="B1042" s="10"/>
      <c r="C1042" s="38"/>
      <c r="E1042" s="1"/>
      <c r="F1042" s="6"/>
      <c r="G1042" s="111"/>
      <c r="H1042" s="15"/>
    </row>
    <row r="1043" spans="2:8" s="9" customFormat="1">
      <c r="B1043" s="10"/>
      <c r="C1043" s="38"/>
      <c r="E1043" s="1"/>
      <c r="F1043" s="6"/>
      <c r="G1043" s="111"/>
      <c r="H1043" s="15"/>
    </row>
    <row r="1044" spans="2:8" s="9" customFormat="1">
      <c r="B1044" s="10"/>
      <c r="C1044" s="38"/>
      <c r="E1044" s="1"/>
      <c r="F1044" s="6"/>
      <c r="G1044" s="111"/>
      <c r="H1044" s="15"/>
    </row>
    <row r="1045" spans="2:8" s="9" customFormat="1">
      <c r="B1045" s="10"/>
      <c r="C1045" s="38"/>
      <c r="E1045" s="1"/>
      <c r="F1045" s="6"/>
      <c r="G1045" s="111"/>
      <c r="H1045" s="15"/>
    </row>
    <row r="1046" spans="2:8" s="9" customFormat="1">
      <c r="B1046" s="10"/>
      <c r="C1046" s="38"/>
      <c r="E1046" s="1"/>
      <c r="F1046" s="6"/>
      <c r="G1046" s="111"/>
      <c r="H1046" s="15"/>
    </row>
    <row r="1047" spans="2:8" s="9" customFormat="1">
      <c r="B1047" s="10"/>
      <c r="C1047" s="38"/>
      <c r="E1047" s="1"/>
      <c r="F1047" s="6"/>
      <c r="G1047" s="111"/>
      <c r="H1047" s="15"/>
    </row>
    <row r="1048" spans="2:8" s="9" customFormat="1">
      <c r="B1048" s="10"/>
      <c r="C1048" s="38"/>
      <c r="E1048" s="1"/>
      <c r="F1048" s="6"/>
      <c r="G1048" s="111"/>
      <c r="H1048" s="15"/>
    </row>
    <row r="1049" spans="2:8" s="9" customFormat="1">
      <c r="B1049" s="10"/>
      <c r="C1049" s="38"/>
      <c r="E1049" s="1"/>
      <c r="F1049" s="6"/>
      <c r="G1049" s="111"/>
      <c r="H1049" s="15"/>
    </row>
    <row r="1050" spans="2:8" s="9" customFormat="1">
      <c r="B1050" s="10"/>
      <c r="C1050" s="38"/>
      <c r="E1050" s="1"/>
      <c r="F1050" s="6"/>
      <c r="G1050" s="111"/>
      <c r="H1050" s="15"/>
    </row>
    <row r="1051" spans="2:8" s="9" customFormat="1">
      <c r="B1051" s="10"/>
      <c r="C1051" s="38"/>
      <c r="E1051" s="1"/>
      <c r="F1051" s="6"/>
      <c r="G1051" s="111"/>
      <c r="H1051" s="15"/>
    </row>
    <row r="1052" spans="2:8" s="9" customFormat="1">
      <c r="B1052" s="10"/>
      <c r="C1052" s="38"/>
      <c r="E1052" s="1"/>
      <c r="F1052" s="6"/>
      <c r="G1052" s="111"/>
      <c r="H1052" s="15"/>
    </row>
    <row r="1053" spans="2:8" s="9" customFormat="1">
      <c r="B1053" s="10"/>
      <c r="C1053" s="38"/>
      <c r="E1053" s="1"/>
      <c r="F1053" s="6"/>
      <c r="G1053" s="111"/>
      <c r="H1053" s="15"/>
    </row>
    <row r="1054" spans="2:8" s="9" customFormat="1">
      <c r="B1054" s="10"/>
      <c r="C1054" s="38"/>
      <c r="E1054" s="1"/>
      <c r="F1054" s="6"/>
      <c r="G1054" s="111"/>
      <c r="H1054" s="15"/>
    </row>
    <row r="1055" spans="2:8" s="9" customFormat="1">
      <c r="B1055" s="10"/>
      <c r="C1055" s="38"/>
      <c r="E1055" s="1"/>
      <c r="F1055" s="6"/>
      <c r="G1055" s="111"/>
      <c r="H1055" s="15"/>
    </row>
    <row r="1056" spans="2:8" s="9" customFormat="1">
      <c r="B1056" s="10"/>
      <c r="C1056" s="38"/>
      <c r="E1056" s="1"/>
      <c r="F1056" s="6"/>
      <c r="G1056" s="111"/>
      <c r="H1056" s="15"/>
    </row>
    <row r="1057" spans="2:8" s="9" customFormat="1">
      <c r="B1057" s="10"/>
      <c r="C1057" s="38"/>
      <c r="E1057" s="1"/>
      <c r="F1057" s="6"/>
      <c r="G1057" s="111"/>
      <c r="H1057" s="15"/>
    </row>
    <row r="1058" spans="2:8" s="9" customFormat="1">
      <c r="B1058" s="10"/>
      <c r="C1058" s="38"/>
      <c r="E1058" s="1"/>
      <c r="F1058" s="6"/>
      <c r="G1058" s="111"/>
      <c r="H1058" s="15"/>
    </row>
    <row r="1059" spans="2:8" s="9" customFormat="1">
      <c r="B1059" s="10"/>
      <c r="C1059" s="38"/>
      <c r="E1059" s="1"/>
      <c r="F1059" s="6"/>
      <c r="G1059" s="111"/>
      <c r="H1059" s="15"/>
    </row>
    <row r="1060" spans="2:8" s="9" customFormat="1">
      <c r="B1060" s="10"/>
      <c r="C1060" s="38"/>
      <c r="E1060" s="1"/>
      <c r="F1060" s="6"/>
      <c r="G1060" s="111"/>
      <c r="H1060" s="15"/>
    </row>
    <row r="1061" spans="2:8" s="9" customFormat="1">
      <c r="B1061" s="10"/>
      <c r="C1061" s="38"/>
      <c r="E1061" s="1"/>
      <c r="F1061" s="6"/>
      <c r="G1061" s="111"/>
      <c r="H1061" s="15"/>
    </row>
    <row r="1062" spans="2:8" s="9" customFormat="1">
      <c r="B1062" s="10"/>
      <c r="C1062" s="38"/>
      <c r="E1062" s="1"/>
      <c r="F1062" s="6"/>
      <c r="G1062" s="111"/>
      <c r="H1062" s="15"/>
    </row>
    <row r="1063" spans="2:8" s="9" customFormat="1">
      <c r="B1063" s="10"/>
      <c r="C1063" s="38"/>
      <c r="E1063" s="1"/>
      <c r="F1063" s="6"/>
      <c r="G1063" s="111"/>
      <c r="H1063" s="15"/>
    </row>
    <row r="1064" spans="2:8" s="9" customFormat="1">
      <c r="B1064" s="10"/>
      <c r="C1064" s="38"/>
      <c r="E1064" s="1"/>
      <c r="F1064" s="6"/>
      <c r="G1064" s="111"/>
      <c r="H1064" s="15"/>
    </row>
    <row r="1065" spans="2:8" s="9" customFormat="1">
      <c r="B1065" s="10"/>
      <c r="C1065" s="38"/>
      <c r="E1065" s="1"/>
      <c r="F1065" s="6"/>
      <c r="G1065" s="111"/>
      <c r="H1065" s="15"/>
    </row>
    <row r="1066" spans="2:8" s="9" customFormat="1">
      <c r="B1066" s="10"/>
      <c r="C1066" s="38"/>
      <c r="E1066" s="1"/>
      <c r="F1066" s="6"/>
      <c r="G1066" s="111"/>
      <c r="H1066" s="15"/>
    </row>
    <row r="1067" spans="2:8" s="9" customFormat="1">
      <c r="B1067" s="10"/>
      <c r="C1067" s="38"/>
      <c r="E1067" s="1"/>
      <c r="F1067" s="6"/>
      <c r="G1067" s="111"/>
      <c r="H1067" s="15"/>
    </row>
    <row r="1068" spans="2:8" s="9" customFormat="1">
      <c r="B1068" s="10"/>
      <c r="C1068" s="38"/>
      <c r="E1068" s="1"/>
      <c r="F1068" s="6"/>
      <c r="G1068" s="111"/>
      <c r="H1068" s="15"/>
    </row>
    <row r="1069" spans="2:8" s="9" customFormat="1">
      <c r="B1069" s="10"/>
      <c r="C1069" s="38"/>
      <c r="E1069" s="1"/>
      <c r="F1069" s="6"/>
      <c r="G1069" s="111"/>
      <c r="H1069" s="15"/>
    </row>
    <row r="1070" spans="2:8" s="9" customFormat="1">
      <c r="B1070" s="10"/>
      <c r="C1070" s="38"/>
      <c r="E1070" s="1"/>
      <c r="F1070" s="6"/>
      <c r="G1070" s="111"/>
      <c r="H1070" s="15"/>
    </row>
    <row r="1071" spans="2:8" s="9" customFormat="1">
      <c r="B1071" s="10"/>
      <c r="C1071" s="38"/>
      <c r="E1071" s="1"/>
      <c r="F1071" s="6"/>
      <c r="G1071" s="111"/>
      <c r="H1071" s="15"/>
    </row>
    <row r="1072" spans="2:8" s="9" customFormat="1">
      <c r="B1072" s="10"/>
      <c r="C1072" s="38"/>
      <c r="E1072" s="1"/>
      <c r="F1072" s="6"/>
      <c r="G1072" s="111"/>
      <c r="H1072" s="15"/>
    </row>
    <row r="1073" spans="2:8" s="9" customFormat="1">
      <c r="B1073" s="10"/>
      <c r="C1073" s="38"/>
      <c r="E1073" s="1"/>
      <c r="F1073" s="6"/>
      <c r="G1073" s="111"/>
      <c r="H1073" s="15"/>
    </row>
    <row r="1074" spans="2:8" s="9" customFormat="1">
      <c r="B1074" s="10"/>
      <c r="C1074" s="38"/>
      <c r="E1074" s="1"/>
      <c r="F1074" s="6"/>
      <c r="G1074" s="111"/>
      <c r="H1074" s="15"/>
    </row>
    <row r="1075" spans="2:8" s="9" customFormat="1">
      <c r="B1075" s="10"/>
      <c r="C1075" s="38"/>
      <c r="E1075" s="1"/>
      <c r="F1075" s="6"/>
      <c r="G1075" s="111"/>
      <c r="H1075" s="15"/>
    </row>
    <row r="1076" spans="2:8" s="9" customFormat="1">
      <c r="B1076" s="10"/>
      <c r="C1076" s="38"/>
      <c r="E1076" s="1"/>
      <c r="F1076" s="6"/>
      <c r="G1076" s="111"/>
      <c r="H1076" s="15"/>
    </row>
    <row r="1077" spans="2:8" s="9" customFormat="1">
      <c r="B1077" s="10"/>
      <c r="C1077" s="38"/>
      <c r="E1077" s="1"/>
      <c r="F1077" s="6"/>
      <c r="G1077" s="111"/>
      <c r="H1077" s="15"/>
    </row>
    <row r="1078" spans="2:8" s="9" customFormat="1">
      <c r="B1078" s="10"/>
      <c r="C1078" s="38"/>
      <c r="E1078" s="1"/>
      <c r="F1078" s="6"/>
      <c r="G1078" s="111"/>
      <c r="H1078" s="15"/>
    </row>
    <row r="1079" spans="2:8" s="9" customFormat="1">
      <c r="B1079" s="10"/>
      <c r="C1079" s="38"/>
      <c r="E1079" s="1"/>
      <c r="F1079" s="6"/>
      <c r="G1079" s="111"/>
      <c r="H1079" s="15"/>
    </row>
    <row r="1080" spans="2:8" s="9" customFormat="1">
      <c r="B1080" s="10"/>
      <c r="C1080" s="38"/>
      <c r="E1080" s="1"/>
      <c r="F1080" s="6"/>
      <c r="G1080" s="111"/>
      <c r="H1080" s="15"/>
    </row>
    <row r="1081" spans="2:8" s="9" customFormat="1">
      <c r="B1081" s="10"/>
      <c r="C1081" s="38"/>
      <c r="E1081" s="1"/>
      <c r="F1081" s="6"/>
      <c r="G1081" s="111"/>
      <c r="H1081" s="15"/>
    </row>
    <row r="1082" spans="2:8" s="9" customFormat="1">
      <c r="B1082" s="10"/>
      <c r="C1082" s="38"/>
      <c r="E1082" s="1"/>
      <c r="F1082" s="6"/>
      <c r="G1082" s="111"/>
      <c r="H1082" s="15"/>
    </row>
    <row r="1083" spans="2:8" s="9" customFormat="1">
      <c r="B1083" s="10"/>
      <c r="C1083" s="38"/>
      <c r="E1083" s="1"/>
      <c r="F1083" s="6"/>
      <c r="G1083" s="111"/>
      <c r="H1083" s="15"/>
    </row>
    <row r="1084" spans="2:8" s="9" customFormat="1">
      <c r="B1084" s="10"/>
      <c r="C1084" s="38"/>
      <c r="E1084" s="1"/>
      <c r="F1084" s="6"/>
      <c r="G1084" s="111"/>
      <c r="H1084" s="15"/>
    </row>
    <row r="1085" spans="2:8" s="9" customFormat="1">
      <c r="B1085" s="10"/>
      <c r="C1085" s="38"/>
      <c r="E1085" s="1"/>
      <c r="F1085" s="6"/>
      <c r="G1085" s="111"/>
      <c r="H1085" s="15"/>
    </row>
    <row r="1086" spans="2:8" s="9" customFormat="1">
      <c r="B1086" s="10"/>
      <c r="C1086" s="38"/>
      <c r="E1086" s="1"/>
      <c r="F1086" s="6"/>
      <c r="G1086" s="111"/>
      <c r="H1086" s="15"/>
    </row>
    <row r="1087" spans="2:8" s="9" customFormat="1">
      <c r="B1087" s="10"/>
      <c r="C1087" s="38"/>
      <c r="E1087" s="1"/>
      <c r="F1087" s="6"/>
      <c r="G1087" s="111"/>
      <c r="H1087" s="15"/>
    </row>
    <row r="1088" spans="2:8" s="9" customFormat="1">
      <c r="B1088" s="10"/>
      <c r="C1088" s="38"/>
      <c r="E1088" s="1"/>
      <c r="F1088" s="6"/>
      <c r="G1088" s="111"/>
      <c r="H1088" s="15"/>
    </row>
    <row r="1089" spans="2:8" s="9" customFormat="1">
      <c r="B1089" s="10"/>
      <c r="C1089" s="38"/>
      <c r="E1089" s="1"/>
      <c r="F1089" s="6"/>
      <c r="G1089" s="111"/>
      <c r="H1089" s="15"/>
    </row>
    <row r="1090" spans="2:8" s="9" customFormat="1">
      <c r="B1090" s="10"/>
      <c r="C1090" s="38"/>
      <c r="E1090" s="1"/>
      <c r="F1090" s="6"/>
      <c r="G1090" s="111"/>
      <c r="H1090" s="15"/>
    </row>
    <row r="1091" spans="2:8" s="9" customFormat="1">
      <c r="B1091" s="10"/>
      <c r="C1091" s="38"/>
      <c r="E1091" s="1"/>
      <c r="F1091" s="6"/>
      <c r="G1091" s="111"/>
      <c r="H1091" s="15"/>
    </row>
    <row r="1092" spans="2:8" s="9" customFormat="1">
      <c r="B1092" s="10"/>
      <c r="C1092" s="38"/>
      <c r="E1092" s="1"/>
      <c r="F1092" s="6"/>
      <c r="G1092" s="111"/>
      <c r="H1092" s="15"/>
    </row>
    <row r="1093" spans="2:8" s="9" customFormat="1">
      <c r="B1093" s="10"/>
      <c r="C1093" s="38"/>
      <c r="E1093" s="1"/>
      <c r="F1093" s="6"/>
      <c r="G1093" s="111"/>
      <c r="H1093" s="15"/>
    </row>
    <row r="1094" spans="2:8" s="9" customFormat="1">
      <c r="B1094" s="10"/>
      <c r="C1094" s="38"/>
      <c r="E1094" s="1"/>
      <c r="F1094" s="6"/>
      <c r="G1094" s="111"/>
      <c r="H1094" s="15"/>
    </row>
    <row r="1095" spans="2:8" s="9" customFormat="1">
      <c r="B1095" s="10"/>
      <c r="C1095" s="38"/>
      <c r="E1095" s="1"/>
      <c r="F1095" s="6"/>
      <c r="G1095" s="111"/>
      <c r="H1095" s="15"/>
    </row>
    <row r="1096" spans="2:8" s="9" customFormat="1">
      <c r="B1096" s="10"/>
      <c r="C1096" s="38"/>
      <c r="E1096" s="1"/>
      <c r="F1096" s="6"/>
      <c r="G1096" s="111"/>
      <c r="H1096" s="15"/>
    </row>
    <row r="1097" spans="2:8" s="9" customFormat="1">
      <c r="B1097" s="10"/>
      <c r="C1097" s="38"/>
      <c r="E1097" s="1"/>
      <c r="F1097" s="6"/>
      <c r="G1097" s="111"/>
      <c r="H1097" s="15"/>
    </row>
    <row r="1098" spans="2:8" s="9" customFormat="1">
      <c r="B1098" s="10"/>
      <c r="C1098" s="38"/>
      <c r="E1098" s="1"/>
      <c r="F1098" s="6"/>
      <c r="G1098" s="111"/>
      <c r="H1098" s="15"/>
    </row>
    <row r="1099" spans="2:8" s="9" customFormat="1">
      <c r="B1099" s="10"/>
      <c r="C1099" s="38"/>
      <c r="E1099" s="1"/>
      <c r="F1099" s="6"/>
      <c r="G1099" s="111"/>
      <c r="H1099" s="15"/>
    </row>
    <row r="1100" spans="2:8" s="9" customFormat="1">
      <c r="B1100" s="10"/>
      <c r="C1100" s="38"/>
      <c r="E1100" s="1"/>
      <c r="F1100" s="6"/>
      <c r="G1100" s="111"/>
      <c r="H1100" s="15"/>
    </row>
    <row r="1101" spans="2:8" s="9" customFormat="1">
      <c r="B1101" s="10"/>
      <c r="C1101" s="38"/>
      <c r="E1101" s="1"/>
      <c r="F1101" s="6"/>
      <c r="G1101" s="111"/>
      <c r="H1101" s="15"/>
    </row>
    <row r="1102" spans="2:8" s="9" customFormat="1">
      <c r="B1102" s="10"/>
      <c r="C1102" s="38"/>
      <c r="E1102" s="1"/>
      <c r="F1102" s="6"/>
      <c r="G1102" s="111"/>
      <c r="H1102" s="15"/>
    </row>
    <row r="1103" spans="2:8" s="9" customFormat="1">
      <c r="B1103" s="10"/>
      <c r="C1103" s="38"/>
      <c r="E1103" s="1"/>
      <c r="F1103" s="6"/>
      <c r="G1103" s="111"/>
      <c r="H1103" s="15"/>
    </row>
    <row r="1104" spans="2:8" s="9" customFormat="1">
      <c r="B1104" s="10"/>
      <c r="C1104" s="38"/>
      <c r="E1104" s="1"/>
      <c r="F1104" s="6"/>
      <c r="G1104" s="111"/>
      <c r="H1104" s="15"/>
    </row>
    <row r="1105" spans="2:8" s="9" customFormat="1">
      <c r="B1105" s="10"/>
      <c r="C1105" s="38"/>
      <c r="E1105" s="1"/>
      <c r="F1105" s="6"/>
      <c r="G1105" s="111"/>
      <c r="H1105" s="15"/>
    </row>
    <row r="1106" spans="2:8" s="9" customFormat="1">
      <c r="B1106" s="10"/>
      <c r="C1106" s="38"/>
      <c r="E1106" s="1"/>
      <c r="F1106" s="6"/>
      <c r="G1106" s="111"/>
      <c r="H1106" s="15"/>
    </row>
    <row r="1107" spans="2:8" s="9" customFormat="1">
      <c r="B1107" s="10"/>
      <c r="C1107" s="38"/>
      <c r="E1107" s="1"/>
      <c r="F1107" s="6"/>
      <c r="G1107" s="111"/>
      <c r="H1107" s="15"/>
    </row>
    <row r="1108" spans="2:8" s="9" customFormat="1">
      <c r="B1108" s="10"/>
      <c r="C1108" s="38"/>
      <c r="E1108" s="1"/>
      <c r="F1108" s="6"/>
      <c r="G1108" s="111"/>
      <c r="H1108" s="15"/>
    </row>
    <row r="1109" spans="2:8" s="9" customFormat="1">
      <c r="B1109" s="10"/>
      <c r="C1109" s="38"/>
      <c r="E1109" s="1"/>
      <c r="F1109" s="6"/>
      <c r="G1109" s="111"/>
      <c r="H1109" s="15"/>
    </row>
    <row r="1110" spans="2:8" s="9" customFormat="1">
      <c r="B1110" s="10"/>
      <c r="C1110" s="38"/>
      <c r="E1110" s="1"/>
      <c r="F1110" s="6"/>
      <c r="G1110" s="111"/>
      <c r="H1110" s="15"/>
    </row>
    <row r="1111" spans="2:8" s="9" customFormat="1">
      <c r="B1111" s="10"/>
      <c r="C1111" s="38"/>
      <c r="E1111" s="1"/>
      <c r="F1111" s="6"/>
      <c r="G1111" s="111"/>
      <c r="H1111" s="15"/>
    </row>
    <row r="1112" spans="2:8" s="9" customFormat="1">
      <c r="B1112" s="10"/>
      <c r="C1112" s="38"/>
      <c r="E1112" s="1"/>
      <c r="F1112" s="6"/>
      <c r="G1112" s="111"/>
      <c r="H1112" s="15"/>
    </row>
    <row r="1113" spans="2:8" s="9" customFormat="1">
      <c r="B1113" s="10"/>
      <c r="C1113" s="38"/>
      <c r="E1113" s="1"/>
      <c r="F1113" s="6"/>
      <c r="G1113" s="111"/>
      <c r="H1113" s="15"/>
    </row>
    <row r="1114" spans="2:8" s="9" customFormat="1">
      <c r="B1114" s="10"/>
      <c r="C1114" s="38"/>
      <c r="E1114" s="1"/>
      <c r="F1114" s="6"/>
      <c r="G1114" s="111"/>
      <c r="H1114" s="15"/>
    </row>
    <row r="1115" spans="2:8" s="9" customFormat="1">
      <c r="B1115" s="10"/>
      <c r="C1115" s="38"/>
      <c r="E1115" s="1"/>
      <c r="F1115" s="6"/>
      <c r="G1115" s="111"/>
      <c r="H1115" s="15"/>
    </row>
    <row r="1116" spans="2:8" s="9" customFormat="1">
      <c r="B1116" s="10"/>
      <c r="C1116" s="38"/>
      <c r="E1116" s="1"/>
      <c r="F1116" s="6"/>
      <c r="G1116" s="111"/>
      <c r="H1116" s="15"/>
    </row>
    <row r="1117" spans="2:8" s="9" customFormat="1">
      <c r="B1117" s="10"/>
      <c r="C1117" s="38"/>
      <c r="E1117" s="1"/>
      <c r="F1117" s="6"/>
      <c r="G1117" s="111"/>
      <c r="H1117" s="15"/>
    </row>
    <row r="1118" spans="2:8" s="9" customFormat="1">
      <c r="B1118" s="10"/>
      <c r="C1118" s="38"/>
      <c r="E1118" s="1"/>
      <c r="F1118" s="6"/>
      <c r="G1118" s="111"/>
      <c r="H1118" s="15"/>
    </row>
    <row r="1119" spans="2:8" s="9" customFormat="1">
      <c r="B1119" s="10"/>
      <c r="C1119" s="38"/>
      <c r="E1119" s="1"/>
      <c r="F1119" s="6"/>
      <c r="G1119" s="111"/>
      <c r="H1119" s="15"/>
    </row>
    <row r="1120" spans="2:8" s="9" customFormat="1">
      <c r="B1120" s="10"/>
      <c r="C1120" s="38"/>
      <c r="E1120" s="1"/>
      <c r="F1120" s="6"/>
      <c r="G1120" s="111"/>
      <c r="H1120" s="15"/>
    </row>
    <row r="1121" spans="2:8" s="9" customFormat="1">
      <c r="B1121" s="10"/>
      <c r="C1121" s="38"/>
      <c r="E1121" s="1"/>
      <c r="F1121" s="6"/>
      <c r="G1121" s="111"/>
      <c r="H1121" s="15"/>
    </row>
    <row r="1122" spans="2:8" s="9" customFormat="1">
      <c r="B1122" s="10"/>
      <c r="C1122" s="38"/>
      <c r="E1122" s="1"/>
      <c r="F1122" s="6"/>
      <c r="G1122" s="111"/>
      <c r="H1122" s="15"/>
    </row>
    <row r="1123" spans="2:8" s="9" customFormat="1">
      <c r="B1123" s="10"/>
      <c r="C1123" s="38"/>
      <c r="E1123" s="1"/>
      <c r="F1123" s="6"/>
      <c r="G1123" s="111"/>
      <c r="H1123" s="15"/>
    </row>
    <row r="1124" spans="2:8" s="9" customFormat="1">
      <c r="B1124" s="10"/>
      <c r="C1124" s="38"/>
      <c r="E1124" s="1"/>
      <c r="F1124" s="6"/>
      <c r="G1124" s="111"/>
      <c r="H1124" s="15"/>
    </row>
    <row r="1125" spans="2:8" s="9" customFormat="1">
      <c r="B1125" s="10"/>
      <c r="C1125" s="38"/>
      <c r="E1125" s="1"/>
      <c r="F1125" s="6"/>
      <c r="G1125" s="111"/>
      <c r="H1125" s="15"/>
    </row>
    <row r="1126" spans="2:8" s="9" customFormat="1">
      <c r="B1126" s="10"/>
      <c r="C1126" s="38"/>
      <c r="E1126" s="1"/>
      <c r="F1126" s="6"/>
      <c r="G1126" s="111"/>
      <c r="H1126" s="15"/>
    </row>
    <row r="1127" spans="2:8" s="9" customFormat="1">
      <c r="B1127" s="10"/>
      <c r="C1127" s="38"/>
      <c r="E1127" s="1"/>
      <c r="F1127" s="6"/>
      <c r="G1127" s="111"/>
      <c r="H1127" s="15"/>
    </row>
    <row r="1128" spans="2:8" s="9" customFormat="1">
      <c r="B1128" s="10"/>
      <c r="C1128" s="38"/>
      <c r="E1128" s="1"/>
      <c r="F1128" s="6"/>
      <c r="G1128" s="111"/>
      <c r="H1128" s="15"/>
    </row>
    <row r="1129" spans="2:8" s="9" customFormat="1">
      <c r="B1129" s="10"/>
      <c r="C1129" s="38"/>
      <c r="E1129" s="1"/>
      <c r="F1129" s="6"/>
      <c r="G1129" s="111"/>
      <c r="H1129" s="15"/>
    </row>
    <row r="1130" spans="2:8" s="9" customFormat="1">
      <c r="B1130" s="10"/>
      <c r="C1130" s="38"/>
      <c r="E1130" s="1"/>
      <c r="F1130" s="6"/>
      <c r="G1130" s="111"/>
      <c r="H1130" s="15"/>
    </row>
    <row r="1131" spans="2:8" s="9" customFormat="1">
      <c r="B1131" s="10"/>
      <c r="C1131" s="38"/>
      <c r="E1131" s="1"/>
      <c r="F1131" s="6"/>
      <c r="G1131" s="111"/>
      <c r="H1131" s="15"/>
    </row>
    <row r="1132" spans="2:8" s="9" customFormat="1">
      <c r="B1132" s="10"/>
      <c r="C1132" s="38"/>
      <c r="E1132" s="1"/>
      <c r="F1132" s="6"/>
      <c r="G1132" s="111"/>
      <c r="H1132" s="15"/>
    </row>
    <row r="1133" spans="2:8" s="9" customFormat="1">
      <c r="B1133" s="10"/>
      <c r="C1133" s="38"/>
      <c r="E1133" s="1"/>
      <c r="F1133" s="6"/>
      <c r="G1133" s="111"/>
      <c r="H1133" s="15"/>
    </row>
    <row r="1134" spans="2:8" s="9" customFormat="1">
      <c r="B1134" s="10"/>
      <c r="C1134" s="38"/>
      <c r="E1134" s="1"/>
      <c r="F1134" s="6"/>
      <c r="G1134" s="111"/>
      <c r="H1134" s="15"/>
    </row>
    <row r="1135" spans="2:8" s="9" customFormat="1">
      <c r="B1135" s="10"/>
      <c r="C1135" s="38"/>
      <c r="E1135" s="1"/>
      <c r="F1135" s="6"/>
      <c r="G1135" s="111"/>
      <c r="H1135" s="15"/>
    </row>
    <row r="1136" spans="2:8" s="9" customFormat="1">
      <c r="B1136" s="10"/>
      <c r="C1136" s="38"/>
      <c r="E1136" s="1"/>
      <c r="F1136" s="6"/>
      <c r="G1136" s="111"/>
      <c r="H1136" s="15"/>
    </row>
    <row r="1137" spans="2:8" s="9" customFormat="1">
      <c r="B1137" s="10"/>
      <c r="C1137" s="38"/>
      <c r="E1137" s="1"/>
      <c r="F1137" s="6"/>
      <c r="G1137" s="111"/>
      <c r="H1137" s="15"/>
    </row>
    <row r="1138" spans="2:8" s="9" customFormat="1">
      <c r="B1138" s="10"/>
      <c r="C1138" s="38"/>
      <c r="E1138" s="1"/>
      <c r="F1138" s="6"/>
      <c r="G1138" s="111"/>
      <c r="H1138" s="15"/>
    </row>
    <row r="1139" spans="2:8" s="9" customFormat="1">
      <c r="B1139" s="10"/>
      <c r="C1139" s="38"/>
      <c r="E1139" s="1"/>
      <c r="F1139" s="6"/>
      <c r="G1139" s="111"/>
      <c r="H1139" s="15"/>
    </row>
    <row r="1140" spans="2:8" s="9" customFormat="1">
      <c r="B1140" s="10"/>
      <c r="C1140" s="38"/>
      <c r="E1140" s="1"/>
      <c r="F1140" s="6"/>
      <c r="G1140" s="111"/>
      <c r="H1140" s="15"/>
    </row>
    <row r="1141" spans="2:8" s="9" customFormat="1">
      <c r="B1141" s="10"/>
      <c r="C1141" s="38"/>
      <c r="E1141" s="1"/>
      <c r="F1141" s="6"/>
      <c r="G1141" s="111"/>
      <c r="H1141" s="15"/>
    </row>
    <row r="1142" spans="2:8" s="9" customFormat="1">
      <c r="B1142" s="10"/>
      <c r="C1142" s="38"/>
      <c r="E1142" s="1"/>
      <c r="F1142" s="6"/>
      <c r="G1142" s="111"/>
      <c r="H1142" s="15"/>
    </row>
    <row r="1143" spans="2:8" s="9" customFormat="1">
      <c r="B1143" s="10"/>
      <c r="C1143" s="38"/>
      <c r="E1143" s="1"/>
      <c r="F1143" s="6"/>
      <c r="G1143" s="111"/>
      <c r="H1143" s="15"/>
    </row>
    <row r="1144" spans="2:8" s="9" customFormat="1">
      <c r="B1144" s="10"/>
      <c r="C1144" s="38"/>
      <c r="E1144" s="1"/>
      <c r="F1144" s="6"/>
      <c r="G1144" s="111"/>
      <c r="H1144" s="15"/>
    </row>
    <row r="1145" spans="2:8" s="9" customFormat="1">
      <c r="B1145" s="10"/>
      <c r="C1145" s="38"/>
      <c r="E1145" s="1"/>
      <c r="F1145" s="6"/>
      <c r="G1145" s="111"/>
      <c r="H1145" s="15"/>
    </row>
    <row r="1146" spans="2:8" s="9" customFormat="1">
      <c r="B1146" s="10"/>
      <c r="C1146" s="38"/>
      <c r="E1146" s="1"/>
      <c r="F1146" s="6"/>
      <c r="G1146" s="111"/>
      <c r="H1146" s="15"/>
    </row>
    <row r="1147" spans="2:8" s="9" customFormat="1">
      <c r="B1147" s="10"/>
      <c r="C1147" s="38"/>
      <c r="E1147" s="1"/>
      <c r="F1147" s="6"/>
      <c r="G1147" s="111"/>
      <c r="H1147" s="15"/>
    </row>
    <row r="1148" spans="2:8" s="9" customFormat="1">
      <c r="B1148" s="10"/>
      <c r="C1148" s="38"/>
      <c r="E1148" s="1"/>
      <c r="F1148" s="6"/>
      <c r="G1148" s="111"/>
      <c r="H1148" s="15"/>
    </row>
    <row r="1149" spans="2:8" s="9" customFormat="1">
      <c r="B1149" s="10"/>
      <c r="C1149" s="38"/>
      <c r="E1149" s="1"/>
      <c r="F1149" s="6"/>
      <c r="G1149" s="111"/>
      <c r="H1149" s="15"/>
    </row>
    <row r="1150" spans="2:8" s="9" customFormat="1">
      <c r="B1150" s="10"/>
      <c r="C1150" s="38"/>
      <c r="E1150" s="1"/>
      <c r="F1150" s="6"/>
      <c r="G1150" s="111"/>
      <c r="H1150" s="15"/>
    </row>
    <row r="1151" spans="2:8" s="9" customFormat="1">
      <c r="B1151" s="10"/>
      <c r="C1151" s="38"/>
      <c r="E1151" s="1"/>
      <c r="F1151" s="6"/>
      <c r="G1151" s="111"/>
      <c r="H1151" s="15"/>
    </row>
    <row r="1152" spans="2:8" s="9" customFormat="1">
      <c r="B1152" s="10"/>
      <c r="C1152" s="38"/>
      <c r="E1152" s="1"/>
      <c r="F1152" s="6"/>
      <c r="G1152" s="111"/>
      <c r="H1152" s="15"/>
    </row>
    <row r="1153" spans="2:8" s="9" customFormat="1">
      <c r="B1153" s="10"/>
      <c r="C1153" s="38"/>
      <c r="E1153" s="1"/>
      <c r="F1153" s="6"/>
      <c r="G1153" s="111"/>
      <c r="H1153" s="15"/>
    </row>
    <row r="1154" spans="2:8" s="9" customFormat="1">
      <c r="B1154" s="10"/>
      <c r="C1154" s="38"/>
      <c r="E1154" s="1"/>
      <c r="F1154" s="6"/>
      <c r="G1154" s="111"/>
      <c r="H1154" s="15"/>
    </row>
    <row r="1155" spans="2:8" s="9" customFormat="1">
      <c r="B1155" s="10"/>
      <c r="C1155" s="38"/>
      <c r="E1155" s="1"/>
      <c r="F1155" s="6"/>
      <c r="G1155" s="111"/>
      <c r="H1155" s="15"/>
    </row>
    <row r="1156" spans="2:8" s="9" customFormat="1">
      <c r="B1156" s="10"/>
      <c r="C1156" s="38"/>
      <c r="E1156" s="1"/>
      <c r="F1156" s="6"/>
      <c r="G1156" s="111"/>
      <c r="H1156" s="15"/>
    </row>
    <row r="1157" spans="2:8" s="9" customFormat="1">
      <c r="B1157" s="10"/>
      <c r="C1157" s="38"/>
      <c r="E1157" s="1"/>
      <c r="F1157" s="6"/>
      <c r="G1157" s="111"/>
      <c r="H1157" s="15"/>
    </row>
    <row r="1158" spans="2:8" s="9" customFormat="1">
      <c r="B1158" s="10"/>
      <c r="C1158" s="38"/>
      <c r="E1158" s="1"/>
      <c r="F1158" s="6"/>
      <c r="G1158" s="111"/>
      <c r="H1158" s="15"/>
    </row>
    <row r="1159" spans="2:8" s="9" customFormat="1">
      <c r="B1159" s="10"/>
      <c r="C1159" s="38"/>
      <c r="E1159" s="1"/>
      <c r="F1159" s="6"/>
      <c r="G1159" s="111"/>
      <c r="H1159" s="15"/>
    </row>
    <row r="1160" spans="2:8" s="9" customFormat="1">
      <c r="B1160" s="10"/>
      <c r="C1160" s="38"/>
      <c r="E1160" s="1"/>
      <c r="F1160" s="6"/>
      <c r="G1160" s="111"/>
      <c r="H1160" s="15"/>
    </row>
    <row r="1161" spans="2:8" s="9" customFormat="1">
      <c r="B1161" s="10"/>
      <c r="C1161" s="38"/>
      <c r="E1161" s="1"/>
      <c r="F1161" s="6"/>
      <c r="G1161" s="111"/>
      <c r="H1161" s="15"/>
    </row>
    <row r="1162" spans="2:8" s="9" customFormat="1">
      <c r="B1162" s="10"/>
      <c r="C1162" s="38"/>
      <c r="E1162" s="1"/>
      <c r="F1162" s="6"/>
      <c r="G1162" s="111"/>
      <c r="H1162" s="15"/>
    </row>
    <row r="1163" spans="2:8" s="9" customFormat="1">
      <c r="B1163" s="10"/>
      <c r="C1163" s="38"/>
      <c r="E1163" s="1"/>
      <c r="F1163" s="6"/>
      <c r="G1163" s="111"/>
      <c r="H1163" s="15"/>
    </row>
    <row r="1164" spans="2:8" s="9" customFormat="1">
      <c r="B1164" s="10"/>
      <c r="C1164" s="38"/>
      <c r="E1164" s="1"/>
      <c r="F1164" s="6"/>
      <c r="G1164" s="111"/>
      <c r="H1164" s="15"/>
    </row>
    <row r="1165" spans="2:8" s="9" customFormat="1">
      <c r="B1165" s="10"/>
      <c r="C1165" s="38"/>
      <c r="E1165" s="1"/>
      <c r="F1165" s="6"/>
      <c r="G1165" s="111"/>
      <c r="H1165" s="15"/>
    </row>
    <row r="1166" spans="2:8" s="9" customFormat="1">
      <c r="B1166" s="10"/>
      <c r="C1166" s="38"/>
      <c r="E1166" s="1"/>
      <c r="F1166" s="6"/>
      <c r="G1166" s="111"/>
      <c r="H1166" s="15"/>
    </row>
    <row r="1167" spans="2:8" s="9" customFormat="1">
      <c r="B1167" s="10"/>
      <c r="C1167" s="38"/>
      <c r="E1167" s="1"/>
      <c r="F1167" s="6"/>
      <c r="G1167" s="111"/>
      <c r="H1167" s="15"/>
    </row>
    <row r="1168" spans="2:8" s="9" customFormat="1">
      <c r="B1168" s="10"/>
      <c r="C1168" s="38"/>
      <c r="E1168" s="1"/>
      <c r="F1168" s="6"/>
      <c r="G1168" s="111"/>
      <c r="H1168" s="15"/>
    </row>
    <row r="1169" spans="2:8" s="9" customFormat="1">
      <c r="B1169" s="10"/>
      <c r="C1169" s="38"/>
      <c r="E1169" s="1"/>
      <c r="F1169" s="6"/>
      <c r="G1169" s="111"/>
      <c r="H1169" s="15"/>
    </row>
    <row r="1170" spans="2:8" s="9" customFormat="1">
      <c r="B1170" s="10"/>
      <c r="C1170" s="38"/>
      <c r="E1170" s="1"/>
      <c r="F1170" s="6"/>
      <c r="G1170" s="111"/>
      <c r="H1170" s="15"/>
    </row>
    <row r="1171" spans="2:8" s="9" customFormat="1">
      <c r="B1171" s="10"/>
      <c r="C1171" s="38"/>
      <c r="E1171" s="1"/>
      <c r="F1171" s="6"/>
      <c r="G1171" s="111"/>
      <c r="H1171" s="15"/>
    </row>
    <row r="1172" spans="2:8" s="9" customFormat="1">
      <c r="B1172" s="10"/>
      <c r="C1172" s="38"/>
      <c r="E1172" s="1"/>
      <c r="F1172" s="6"/>
      <c r="G1172" s="111"/>
      <c r="H1172" s="15"/>
    </row>
    <row r="1173" spans="2:8" s="9" customFormat="1">
      <c r="B1173" s="10"/>
      <c r="C1173" s="38"/>
      <c r="E1173" s="1"/>
      <c r="F1173" s="6"/>
      <c r="G1173" s="111"/>
      <c r="H1173" s="15"/>
    </row>
    <row r="1174" spans="2:8" s="9" customFormat="1">
      <c r="B1174" s="10"/>
      <c r="C1174" s="38"/>
      <c r="E1174" s="1"/>
      <c r="F1174" s="6"/>
      <c r="G1174" s="111"/>
      <c r="H1174" s="15"/>
    </row>
    <row r="1175" spans="2:8" s="9" customFormat="1">
      <c r="B1175" s="10"/>
      <c r="C1175" s="38"/>
      <c r="E1175" s="1"/>
      <c r="F1175" s="6"/>
      <c r="G1175" s="111"/>
      <c r="H1175" s="15"/>
    </row>
    <row r="1176" spans="2:8" s="9" customFormat="1">
      <c r="B1176" s="10"/>
      <c r="C1176" s="38"/>
      <c r="E1176" s="1"/>
      <c r="F1176" s="6"/>
      <c r="G1176" s="111"/>
      <c r="H1176" s="15"/>
    </row>
    <row r="1177" spans="2:8" s="9" customFormat="1">
      <c r="B1177" s="10"/>
      <c r="C1177" s="38"/>
      <c r="E1177" s="1"/>
      <c r="F1177" s="6"/>
      <c r="G1177" s="111"/>
      <c r="H1177" s="15"/>
    </row>
    <row r="1178" spans="2:8" s="9" customFormat="1">
      <c r="B1178" s="10"/>
      <c r="C1178" s="38"/>
      <c r="E1178" s="1"/>
      <c r="F1178" s="6"/>
      <c r="G1178" s="111"/>
      <c r="H1178" s="15"/>
    </row>
    <row r="1179" spans="2:8" s="9" customFormat="1">
      <c r="B1179" s="10"/>
      <c r="C1179" s="38"/>
      <c r="E1179" s="1"/>
      <c r="F1179" s="6"/>
      <c r="G1179" s="111"/>
      <c r="H1179" s="15"/>
    </row>
    <row r="1180" spans="2:8" s="9" customFormat="1">
      <c r="B1180" s="10"/>
      <c r="C1180" s="38"/>
      <c r="E1180" s="1"/>
      <c r="F1180" s="6"/>
      <c r="G1180" s="111"/>
      <c r="H1180" s="15"/>
    </row>
    <row r="1181" spans="2:8" s="9" customFormat="1">
      <c r="B1181" s="10"/>
      <c r="C1181" s="38"/>
      <c r="E1181" s="1"/>
      <c r="F1181" s="6"/>
      <c r="G1181" s="111"/>
      <c r="H1181" s="15"/>
    </row>
    <row r="1182" spans="2:8" s="9" customFormat="1">
      <c r="B1182" s="10"/>
      <c r="C1182" s="38"/>
      <c r="E1182" s="1"/>
      <c r="F1182" s="6"/>
      <c r="G1182" s="111"/>
      <c r="H1182" s="15"/>
    </row>
    <row r="1183" spans="2:8" s="9" customFormat="1">
      <c r="B1183" s="10"/>
      <c r="C1183" s="38"/>
      <c r="E1183" s="1"/>
      <c r="F1183" s="6"/>
      <c r="G1183" s="111"/>
      <c r="H1183" s="15"/>
    </row>
    <row r="1184" spans="2:8" s="9" customFormat="1">
      <c r="B1184" s="10"/>
      <c r="C1184" s="38"/>
      <c r="E1184" s="1"/>
      <c r="F1184" s="6"/>
      <c r="G1184" s="111"/>
      <c r="H1184" s="15"/>
    </row>
    <row r="1185" spans="2:8" s="9" customFormat="1">
      <c r="B1185" s="10"/>
      <c r="C1185" s="38"/>
      <c r="E1185" s="1"/>
      <c r="F1185" s="6"/>
      <c r="G1185" s="111"/>
      <c r="H1185" s="15"/>
    </row>
    <row r="1186" spans="2:8" s="9" customFormat="1">
      <c r="B1186" s="10"/>
      <c r="C1186" s="38"/>
      <c r="E1186" s="1"/>
      <c r="F1186" s="6"/>
      <c r="G1186" s="111"/>
      <c r="H1186" s="15"/>
    </row>
    <row r="1187" spans="2:8" s="9" customFormat="1">
      <c r="B1187" s="10"/>
      <c r="C1187" s="38"/>
      <c r="E1187" s="1"/>
      <c r="F1187" s="6"/>
      <c r="G1187" s="111"/>
      <c r="H1187" s="15"/>
    </row>
    <row r="1188" spans="2:8" s="9" customFormat="1">
      <c r="B1188" s="10"/>
      <c r="C1188" s="38"/>
      <c r="E1188" s="1"/>
      <c r="F1188" s="6"/>
      <c r="G1188" s="111"/>
      <c r="H1188" s="15"/>
    </row>
    <row r="1189" spans="2:8" s="9" customFormat="1">
      <c r="B1189" s="10"/>
      <c r="C1189" s="38"/>
      <c r="E1189" s="1"/>
      <c r="F1189" s="6"/>
      <c r="G1189" s="111"/>
      <c r="H1189" s="15"/>
    </row>
    <row r="1190" spans="2:8" s="9" customFormat="1">
      <c r="B1190" s="10"/>
      <c r="C1190" s="38"/>
      <c r="E1190" s="1"/>
      <c r="F1190" s="6"/>
      <c r="G1190" s="111"/>
      <c r="H1190" s="15"/>
    </row>
    <row r="1191" spans="2:8" s="9" customFormat="1">
      <c r="B1191" s="10"/>
      <c r="C1191" s="38"/>
      <c r="E1191" s="1"/>
      <c r="F1191" s="6"/>
      <c r="G1191" s="111"/>
      <c r="H1191" s="15"/>
    </row>
    <row r="1192" spans="2:8" s="9" customFormat="1">
      <c r="B1192" s="10"/>
      <c r="C1192" s="38"/>
      <c r="E1192" s="1"/>
      <c r="F1192" s="6"/>
      <c r="G1192" s="111"/>
      <c r="H1192" s="15"/>
    </row>
    <row r="1193" spans="2:8" s="9" customFormat="1">
      <c r="B1193" s="10"/>
      <c r="C1193" s="38"/>
      <c r="E1193" s="1"/>
      <c r="F1193" s="6"/>
      <c r="G1193" s="111"/>
      <c r="H1193" s="15"/>
    </row>
    <row r="1194" spans="2:8" s="9" customFormat="1">
      <c r="B1194" s="10"/>
      <c r="C1194" s="38"/>
      <c r="E1194" s="1"/>
      <c r="F1194" s="6"/>
      <c r="G1194" s="111"/>
      <c r="H1194" s="15"/>
    </row>
    <row r="1195" spans="2:8" s="9" customFormat="1">
      <c r="B1195" s="10"/>
      <c r="C1195" s="38"/>
      <c r="E1195" s="1"/>
      <c r="F1195" s="6"/>
      <c r="G1195" s="111"/>
      <c r="H1195" s="15"/>
    </row>
    <row r="1196" spans="2:8" s="9" customFormat="1">
      <c r="B1196" s="10"/>
      <c r="C1196" s="38"/>
      <c r="E1196" s="1"/>
      <c r="F1196" s="6"/>
      <c r="G1196" s="111"/>
      <c r="H1196" s="15"/>
    </row>
    <row r="1197" spans="2:8" s="9" customFormat="1">
      <c r="B1197" s="10"/>
      <c r="C1197" s="38"/>
      <c r="E1197" s="1"/>
      <c r="F1197" s="6"/>
      <c r="G1197" s="111"/>
      <c r="H1197" s="15"/>
    </row>
    <row r="1198" spans="2:8" s="9" customFormat="1">
      <c r="B1198" s="10"/>
      <c r="C1198" s="38"/>
      <c r="E1198" s="1"/>
      <c r="F1198" s="6"/>
      <c r="G1198" s="111"/>
      <c r="H1198" s="15"/>
    </row>
    <row r="1199" spans="2:8" s="9" customFormat="1">
      <c r="B1199" s="10"/>
      <c r="C1199" s="38"/>
      <c r="E1199" s="1"/>
      <c r="F1199" s="6"/>
      <c r="G1199" s="111"/>
      <c r="H1199" s="15"/>
    </row>
    <row r="1200" spans="2:8" s="9" customFormat="1">
      <c r="B1200" s="10"/>
      <c r="C1200" s="38"/>
      <c r="E1200" s="1"/>
      <c r="F1200" s="6"/>
      <c r="G1200" s="111"/>
      <c r="H1200" s="15"/>
    </row>
    <row r="1201" spans="2:8" s="9" customFormat="1">
      <c r="B1201" s="10"/>
      <c r="C1201" s="38"/>
      <c r="E1201" s="1"/>
      <c r="F1201" s="6"/>
      <c r="G1201" s="111"/>
      <c r="H1201" s="15"/>
    </row>
    <row r="1202" spans="2:8" s="9" customFormat="1">
      <c r="B1202" s="10"/>
      <c r="C1202" s="38"/>
      <c r="E1202" s="1"/>
      <c r="F1202" s="6"/>
      <c r="G1202" s="111"/>
      <c r="H1202" s="15"/>
    </row>
    <row r="1203" spans="2:8" s="9" customFormat="1">
      <c r="B1203" s="10"/>
      <c r="C1203" s="38"/>
      <c r="E1203" s="1"/>
      <c r="F1203" s="6"/>
      <c r="G1203" s="111"/>
      <c r="H1203" s="15"/>
    </row>
  </sheetData>
  <autoFilter ref="A6:G198" xr:uid="{5B567B08-8E05-4F30-8AB6-A438617CE3B1}"/>
  <sortState xmlns:xlrd2="http://schemas.microsoft.com/office/spreadsheetml/2017/richdata2" ref="B244:E248">
    <sortCondition descending="1" ref="B243:B248"/>
  </sortState>
  <mergeCells count="5">
    <mergeCell ref="B4:G5"/>
    <mergeCell ref="D2:G3"/>
    <mergeCell ref="B2:B3"/>
    <mergeCell ref="C2:C3"/>
    <mergeCell ref="C10:E10"/>
  </mergeCells>
  <phoneticPr fontId="6" type="noConversion"/>
  <conditionalFormatting sqref="G7:G204">
    <cfRule type="expression" dxfId="0" priority="6">
      <formula>NOT(_xlfn.ISFORMULA(G7))</formula>
    </cfRule>
  </conditionalFormatting>
  <dataValidations count="5">
    <dataValidation type="custom" showInputMessage="1" showErrorMessage="1" sqref="D32 D195 D186:D188 D192 D29 D41 D43 D158 D46:D49 D57 D59 D63:D64 D66 D73:D74 D80 D101 D108 D111 D138 D152:D153 D168 D173:D174 D178 D182 F7:F23 F204 D204 D7:D9 D11:D26" xr:uid="{14C953D5-356A-4654-BC9C-18A0E287BFCB}">
      <formula1>NOT(ISBLANK(#REF!))</formula1>
    </dataValidation>
    <dataValidation type="custom" showInputMessage="1" showErrorMessage="1" sqref="F173 F25 F187 F63 F73 F152" xr:uid="{2DED0BD0-BB78-4B1A-92C6-F1B9CE37E6FA}">
      <formula1>"niveau 2"</formula1>
    </dataValidation>
    <dataValidation type="custom" showInputMessage="1" showErrorMessage="1" sqref="F186 F24" xr:uid="{A6825EED-B2FA-4570-9A6D-C61E279BD1EF}">
      <formula1>"niveau 1"</formula1>
    </dataValidation>
    <dataValidation type="custom" showInputMessage="1" showErrorMessage="1" sqref="F158 F26 F32 F188 F192 F195 F29 F41 F43 F46:F49 F57 F59 F64 F66 F74 F80 F101 F108 F111 F138 F153 F168 F174 F178 F182" xr:uid="{395911B4-2F95-4A96-B374-DE05AEA5E214}">
      <formula1>"niveau 3"</formula1>
    </dataValidation>
    <dataValidation type="custom" allowBlank="1" showInputMessage="1" showErrorMessage="1" sqref="D1:D2 F1:G1" xr:uid="{C97F7B29-97A4-42CB-8AFF-42E82B23F129}">
      <formula1>NOT(ISBLANK(#REF!))</formula1>
    </dataValidation>
  </dataValidations>
  <printOptions horizontalCentered="1"/>
  <pageMargins left="0.23622047244094491" right="0.23622047244094491" top="0.98425196850393704" bottom="0.74803149606299213" header="0.31496062992125984" footer="0.31496062992125984"/>
  <pageSetup scale="42" fitToHeight="0" orientation="portrait" r:id="rId1"/>
  <headerFooter>
    <oddFooter>&amp;CPage &amp;P de &amp;N</odd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EE6E61E69BFF47BD4F284E92429400" ma:contentTypeVersion="24" ma:contentTypeDescription="Create a new document." ma:contentTypeScope="" ma:versionID="a12a48cc115f749ffe3ed8bd0549252c">
  <xsd:schema xmlns:xsd="http://www.w3.org/2001/XMLSchema" xmlns:xs="http://www.w3.org/2001/XMLSchema" xmlns:p="http://schemas.microsoft.com/office/2006/metadata/properties" xmlns:ns2="17a03fa7-67d5-47f9-b410-5e54de36a75e" xmlns:ns3="e0d29821-f9a0-4c4f-a9da-cd2c77925f43" targetNamespace="http://schemas.microsoft.com/office/2006/metadata/properties" ma:root="true" ma:fieldsID="329d9ffcfd1eedef229545dfeae19254" ns2:_="" ns3:_="">
    <xsd:import namespace="17a03fa7-67d5-47f9-b410-5e54de36a75e"/>
    <xsd:import namespace="e0d29821-f9a0-4c4f-a9da-cd2c77925f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P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a03fa7-67d5-47f9-b410-5e54de36a7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8be260d-014c-4912-9101-a7e6cb6ffa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PM" ma:index="23" nillable="true" ma:displayName="PM" ma:format="Dropdown" ma:list="UserInfo" ma:SharePointGroup="0" ma:internalName="PM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d29821-f9a0-4c4f-a9da-cd2c77925f4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1a709f6-212d-4c60-815d-004d0b906a69}" ma:internalName="TaxCatchAll" ma:showField="CatchAllData" ma:web="e0d29821-f9a0-4c4f-a9da-cd2c77925f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M o G A A B Q S w M E F A A C A A g A 6 V 6 s V o F L u 5 m l A A A A 9 g A A A B I A H A B D b 2 5 m a W c v U G F j a 2 F n Z S 5 4 b W w g o h g A K K A U A A A A A A A A A A A A A A A A A A A A A A A A A A A A h Y + x D o I w G I R f h X S n L U U T Q 3 7 K 4 C q J C d G 4 N q V C I x R D i + X d H H w k X 0 G M o m 6 O d / d d c n e / 3 i A b 2 y a 4 q N 7 q z q Q o w h Q F y s i u 1 K Z K 0 e C O 4 Q p l H L Z C n k S l g g k 2 N h m t T l H t 3 D k h x H u P f Y y 7 v i K M 0 o g c 8 k 0 h a 9 W K U B v r h J E K f V r l / x b i s H + N 4 Q x H 0 R K z R Y w p k N m E X J s v w K a 9 z / T H h P X Q u K F X X J l w V w C Z J Z D 3 B / 4 A U E s D B B Q A A g A I A O l e r F Z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p X q x W G F A 7 Q 8 w D A A B I T w A A E w A c A E Z v c m 1 1 b G F z L 1 N l Y 3 R p b 2 4 x L m 0 g o h g A K K A U A A A A A A A A A A A A A A A A A A A A A A A A A A A A 7 Z z d b t o w F M f v K / E O V n Y x k C i y A + V j E x c I 0 h W 1 a x H Q 3 Z R e e M S 0 0 f L B H F N 1 q v o + 2 1 6 j L 7 a E r 2 4 s X q H B C 8 T m B n Q I t o / 5 + e D 8 z 8 E + G T L L c 0 F v 9 o z e Z w 4 y B / 4 t p s Q E b 7 Q + / m w T C K s g 2 8 E 3 B C C Y 0 0 A d 2 I R l D k D w 6 H k T O i S B p W O O C t N r / e y x Z Z N C 0 3 M Z c Z m f 1 Z r v B p c + o f 7 g 6 4 T 4 C K J y d X D h k h a 1 7 g g 4 B C e Y D W / B G T M H L e J / Y d 5 4 0 K H e D c W O Q 4 D 5 l v j M c n A 4 r E G X D C f E s o F J f M A w t U Z + 8 B I M s R O 8 6 Y Z D I y 6 4 o 3 g I d K j r h b E 5 0 n J 5 c N V 2 x j Z x g o F M G 6 l r q F D U r n P 5 2 e C X v t X n f j x c t c 3 6 0 m X t + v G q h R m + n l 8 e T M a 3 M Q G O Z 1 o j 6 + l H O A / T S w t 9 i l 1 / 5 F G n 6 d k T x w 2 v 8 r O L V v I P D 9 r M j r Q 8 Y G E L j N y z x z x Y 2 H W O v c i x l z j 2 I 4 6 9 z L F X / r A / 5 j I H l h v t a S Q S t R Q j U Y t G o r Y V J G p p R Q L B B R I o d U g E v k U h g e A 2 k E A w b U i E G E B 0 l B o I Q n / Q C g F z H / 8 G w H A P 2 d N P F v Q + p p 4 z 8 Z 8 Z C A b s e I y c E G w G b k 4 X C w q 6 n p s b t t 0 b Y h t T v 8 7 o h C w 7 3 w y p i P 7 F 0 N V 2 W b l U C D t 9 F V 5 d o 3 l p t M 9 A y + i B f q P b P u 4 F L 0 G z 8 b F 9 c X 7 e + G A A 4 x x 8 6 j a a n A a r H H u N Y w 9 W K m f I i D c p i D c r q B h j U Z Q l W B T l 1 C + K S J I 2 i L k n j U 6 7 3 z U A 7 y O V V 2 A f T T f k Q b w m 9 u v v A h Z 8 Z / U U / f w r y B X k q y G 8 I g H d F U W 3 p H R X J a A 7 Q t z Z U 7 o j i R G 4 b X 8 R + 7 3 d m N c k 4 D 5 C w d p x 7 i P J U G F 9 Y 7 x 1 m H 6 8 9 Q g 1 b s f x j r t p e Y n W 9 Q L 7 Z i Q h C U h C 0 p G k 4 u T s m 9 c l o F t X d E t K d 1 E C u o u K b k n p L k l A d 2 n v 6 F a 3 c F v C W 4 J 8 u r 5 / + X S F 9 5 b w l i A z r s u X N E x A o Y C i F Q r j m Z 6 g L w 5 X 0 6 7 w 5 B 7 0 A 4 7 I 4 a k T A l S M C R B M v z C x Z u I i Z v 3 Q e v V u M d M a 3 N g Z H W 7 X T G v 8 9 k Y p x i I R L X Q k u E i U v v G K E B s 7 u 7 c D e w g o W t 9 I E G o l a y S x M e b G 9 h 1 I W U P R e k e C t O + f z M G j P R 0 V G j u 9 l R E t j C S 4 D p Q e o s L + K u 6 i h Z I E c Z d P H + H R / h L V A v 6 w B U U X N i c I l q p n V m F 0 h X b R h c 4 J 0 p 6 e + m Y l g G w G t e g q 5 g S h 3 r / i Z R X C x Y Z w J L q o O T n a o 0 4 W 2 H H a 1 Y 2 f a N z T m 9 d E + 5 f X V L i L x j 2 9 G U q k M p T J 6 B z L 4 6 v Q 4 q w i 4 W c V C K d s 6 V H k o V V x A u u i i f 8 E 2 6 l l e 8 7 T d 0 Z J f N 5 m 3 x 3 I j q l 1 D 8 a Y A h Z O b C 7 W D e I / I f s F U E s B A i 0 A F A A C A A g A 6 V 6 s V o F L u 5 m l A A A A 9 g A A A B I A A A A A A A A A A A A A A A A A A A A A A E N v b m Z p Z y 9 Q Y W N r Y W d l L n h t b F B L A Q I t A B Q A A g A I A O l e r F Z T c j g s m w A A A O E A A A A T A A A A A A A A A A A A A A A A A P E A A A B b Q 2 9 u d G V u d F 9 U e X B l c 1 0 u e G 1 s U E s B A i 0 A F A A C A A g A 6 V 6 s V h h Q O 0 P M A w A A S E 8 A A B M A A A A A A A A A A A A A A A A A 2 Q E A A E Z v c m 1 1 b G F z L 1 N l Y 3 R p b 2 4 x L m 1 Q S w U G A A A A A A M A A w D C A A A A 8 g U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0 W s B A A A A A A C v a w E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G b 3 J t d W x h P C 9 J d G V t V H l w Z T 4 8 S X R l b V B h d G g + U 2 V j d G l v b j E v V G F i b G U w M D g l M j A o U G F n Z S U y M D E w K T w v S X R l b V B h d G g + P C 9 J d G V t T G 9 j Y X R p b 2 4 + P F N 0 Y W J s Z U V u d H J p Z X M + P E V u d H J 5 I F R 5 c G U 9 I k F k Z G V k V G 9 E Y X R h T W 9 k Z W w i I F Z h b H V l P S J s M C I g L z 4 8 R W 5 0 c n k g V H l w Z T 0 i U m V z d W x 0 V H l w Z S I g V m F s d W U 9 I n N F e G N l c H R p b 2 4 i I C 8 + P E V u d H J 5 I F R 5 c G U 9 I k Z p b G x D b 3 V u d C I g V m F s d W U 9 I m w 3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z L T E 4 V D E 4 O j I 1 O j M x L j Q w M T M 3 N D d a I i A v P j x F b n R y e S B U e X B l P S J G a W x s Q 2 9 s d W 1 u V H l w Z X M i I F Z h b H V l P S J z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4 I C h Q Y W d l I D E w K S 9 B d X R v U m V t b 3 Z l Z E N v b H V t b n M x L n t D b 2 x 1 b W 4 x L D B 9 J n F 1 b 3 Q 7 L C Z x d W 9 0 O 1 N l Y 3 R p b 2 4 x L 1 R h Y m x l M D A 4 I C h Q Y W d l I D E w K S 9 B d X R v U m V t b 3 Z l Z E N v b H V t b n M x L n t D b 2 x 1 b W 4 y L D F 9 J n F 1 b 3 Q 7 L C Z x d W 9 0 O 1 N l Y 3 R p b 2 4 x L 1 R h Y m x l M D A 4 I C h Q Y W d l I D E w K S 9 B d X R v U m V t b 3 Z l Z E N v b H V t b n M x L n t D b 2 x 1 b W 4 z L D J 9 J n F 1 b 3 Q 7 L C Z x d W 9 0 O 1 N l Y 3 R p b 2 4 x L 1 R h Y m x l M D A 4 I C h Q Y W d l I D E w K S 9 B d X R v U m V t b 3 Z l Z E N v b H V t b n M x L n t D b 2 x 1 b W 4 0 L D N 9 J n F 1 b 3 Q 7 L C Z x d W 9 0 O 1 N l Y 3 R p b 2 4 x L 1 R h Y m x l M D A 4 I C h Q Y W d l I D E w K S 9 B d X R v U m V t b 3 Z l Z E N v b H V t b n M x L n t D b 2 x 1 b W 4 1 L D R 9 J n F 1 b 3 Q 7 L C Z x d W 9 0 O 1 N l Y 3 R p b 2 4 x L 1 R h Y m x l M D A 4 I C h Q Y W d l I D E w K S 9 B d X R v U m V t b 3 Z l Z E N v b H V t b n M x L n t D b 2 x 1 b W 4 2 L D V 9 J n F 1 b 3 Q 7 L C Z x d W 9 0 O 1 N l Y 3 R p b 2 4 x L 1 R h Y m x l M D A 4 I C h Q Y W d l I D E w K S 9 B d X R v U m V t b 3 Z l Z E N v b H V t b n M x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A 4 I C h Q Y W d l I D E w K S 9 B d X R v U m V t b 3 Z l Z E N v b H V t b n M x L n t D b 2 x 1 b W 4 x L D B 9 J n F 1 b 3 Q 7 L C Z x d W 9 0 O 1 N l Y 3 R p b 2 4 x L 1 R h Y m x l M D A 4 I C h Q Y W d l I D E w K S 9 B d X R v U m V t b 3 Z l Z E N v b H V t b n M x L n t D b 2 x 1 b W 4 y L D F 9 J n F 1 b 3 Q 7 L C Z x d W 9 0 O 1 N l Y 3 R p b 2 4 x L 1 R h Y m x l M D A 4 I C h Q Y W d l I D E w K S 9 B d X R v U m V t b 3 Z l Z E N v b H V t b n M x L n t D b 2 x 1 b W 4 z L D J 9 J n F 1 b 3 Q 7 L C Z x d W 9 0 O 1 N l Y 3 R p b 2 4 x L 1 R h Y m x l M D A 4 I C h Q Y W d l I D E w K S 9 B d X R v U m V t b 3 Z l Z E N v b H V t b n M x L n t D b 2 x 1 b W 4 0 L D N 9 J n F 1 b 3 Q 7 L C Z x d W 9 0 O 1 N l Y 3 R p b 2 4 x L 1 R h Y m x l M D A 4 I C h Q Y W d l I D E w K S 9 B d X R v U m V t b 3 Z l Z E N v b H V t b n M x L n t D b 2 x 1 b W 4 1 L D R 9 J n F 1 b 3 Q 7 L C Z x d W 9 0 O 1 N l Y 3 R p b 2 4 x L 1 R h Y m x l M D A 4 I C h Q Y W d l I D E w K S 9 B d X R v U m V t b 3 Z l Z E N v b H V t b n M x L n t D b 2 x 1 b W 4 2 L D V 9 J n F 1 b 3 Q 7 L C Z x d W 9 0 O 1 N l Y 3 R p b 2 4 x L 1 R h Y m x l M D A 4 I C h Q Y W d l I D E w K S 9 B d X R v U m V t b 3 Z l Z E N v b H V t b n M x L n t D b 2 x 1 b W 4 3 L D Z 9 J n F 1 b 3 Q 7 X S w m c X V v d D t S Z W x h d G l v b n N o a X B J b m Z v J n F 1 b 3 Q 7 O l t d f S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5 h d m l n Y X R p b 2 5 T d G V w T m F t Z S I g V m F s d W U 9 I n N O Y X Z p Z 2 F 0 a W 9 u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R h Y m x l M D A 5 J T I w K F B h Z 2 U l M j A x M C k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D b 3 V u d C I g V m F s d W U 9 I m w 3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z L T E 4 V D E 4 O j I 2 O j I 5 L j c 4 O D Q 2 M j J a I i A v P j x F b n R y e S B U e X B l P S J G a W x s Q 2 9 s d W 1 u V H l w Z X M i I F Z h b H V l P S J z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5 I C h Q Y W d l I D E w K S 9 B d X R v U m V t b 3 Z l Z E N v b H V t b n M x L n t D b 2 x 1 b W 4 x L D B 9 J n F 1 b 3 Q 7 L C Z x d W 9 0 O 1 N l Y 3 R p b 2 4 x L 1 R h Y m x l M D A 5 I C h Q Y W d l I D E w K S 9 B d X R v U m V t b 3 Z l Z E N v b H V t b n M x L n t D b 2 x 1 b W 4 y L D F 9 J n F 1 b 3 Q 7 L C Z x d W 9 0 O 1 N l Y 3 R p b 2 4 x L 1 R h Y m x l M D A 5 I C h Q Y W d l I D E w K S 9 B d X R v U m V t b 3 Z l Z E N v b H V t b n M x L n t D b 2 x 1 b W 4 z L D J 9 J n F 1 b 3 Q 7 L C Z x d W 9 0 O 1 N l Y 3 R p b 2 4 x L 1 R h Y m x l M D A 5 I C h Q Y W d l I D E w K S 9 B d X R v U m V t b 3 Z l Z E N v b H V t b n M x L n t D b 2 x 1 b W 4 0 L D N 9 J n F 1 b 3 Q 7 L C Z x d W 9 0 O 1 N l Y 3 R p b 2 4 x L 1 R h Y m x l M D A 5 I C h Q Y W d l I D E w K S 9 B d X R v U m V t b 3 Z l Z E N v b H V t b n M x L n t D b 2 x 1 b W 4 1 L D R 9 J n F 1 b 3 Q 7 L C Z x d W 9 0 O 1 N l Y 3 R p b 2 4 x L 1 R h Y m x l M D A 5 I C h Q Y W d l I D E w K S 9 B d X R v U m V t b 3 Z l Z E N v b H V t b n M x L n t D b 2 x 1 b W 4 2 L D V 9 J n F 1 b 3 Q 7 L C Z x d W 9 0 O 1 N l Y 3 R p b 2 4 x L 1 R h Y m x l M D A 5 I C h Q Y W d l I D E w K S 9 B d X R v U m V t b 3 Z l Z E N v b H V t b n M x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A 5 I C h Q Y W d l I D E w K S 9 B d X R v U m V t b 3 Z l Z E N v b H V t b n M x L n t D b 2 x 1 b W 4 x L D B 9 J n F 1 b 3 Q 7 L C Z x d W 9 0 O 1 N l Y 3 R p b 2 4 x L 1 R h Y m x l M D A 5 I C h Q Y W d l I D E w K S 9 B d X R v U m V t b 3 Z l Z E N v b H V t b n M x L n t D b 2 x 1 b W 4 y L D F 9 J n F 1 b 3 Q 7 L C Z x d W 9 0 O 1 N l Y 3 R p b 2 4 x L 1 R h Y m x l M D A 5 I C h Q Y W d l I D E w K S 9 B d X R v U m V t b 3 Z l Z E N v b H V t b n M x L n t D b 2 x 1 b W 4 z L D J 9 J n F 1 b 3 Q 7 L C Z x d W 9 0 O 1 N l Y 3 R p b 2 4 x L 1 R h Y m x l M D A 5 I C h Q Y W d l I D E w K S 9 B d X R v U m V t b 3 Z l Z E N v b H V t b n M x L n t D b 2 x 1 b W 4 0 L D N 9 J n F 1 b 3 Q 7 L C Z x d W 9 0 O 1 N l Y 3 R p b 2 4 x L 1 R h Y m x l M D A 5 I C h Q Y W d l I D E w K S 9 B d X R v U m V t b 3 Z l Z E N v b H V t b n M x L n t D b 2 x 1 b W 4 1 L D R 9 J n F 1 b 3 Q 7 L C Z x d W 9 0 O 1 N l Y 3 R p b 2 4 x L 1 R h Y m x l M D A 5 I C h Q Y W d l I D E w K S 9 B d X R v U m V t b 3 Z l Z E N v b H V t b n M x L n t D b 2 x 1 b W 4 2 L D V 9 J n F 1 b 3 Q 7 L C Z x d W 9 0 O 1 N l Y 3 R p b 2 4 x L 1 R h Y m x l M D A 5 I C h Q Y W d l I D E w K S 9 B d X R v U m V t b 3 Z l Z E N v b H V t b n M x L n t D b 2 x 1 b W 4 3 L D Z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R h Y m x l M D E w J T I w K F B h Z 2 U l M j A x M S k 8 L 0 l 0 Z W 1 Q Y X R o P j w v S X R l b U x v Y 2 F 0 a W 9 u P j x T d G F i b G V F b n R y a W V z P j x F b n R y e S B U e X B l P S J B Z G R l Z F R v R G F 0 Y U 1 v Z G V s I i B W Y W x 1 Z T 0 i b D A i I C 8 + P E V u d H J 5 I F R 5 c G U 9 I k 5 h d m l n Y X R p b 2 5 T d G V w T m F t Z S I g V m F s d W U 9 I n N O Y X Z p Z 2 F 0 a W 9 u I i A v P j x F b n R y e S B U e X B l P S J G a W x s Q 2 9 1 b n Q i I F Z h b H V l P S J s N y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M y 0 x O F Q x O D o y N z o 1 O C 4 2 M j U w N j I z W i I g L z 4 8 R W 5 0 c n k g V H l w Z T 0 i R m l s b E N v b H V t b l R 5 c G V z I i B W Y W x 1 Z T 0 i c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x M C A o U G F n Z S A x M S k v Q X V 0 b 1 J l b W 9 2 Z W R D b 2 x 1 b W 5 z M S 5 7 Q 2 9 s d W 1 u M S w w f S Z x d W 9 0 O y w m c X V v d D t T Z W N 0 a W 9 u M S 9 U Y W J s Z T A x M C A o U G F n Z S A x M S k v Q X V 0 b 1 J l b W 9 2 Z W R D b 2 x 1 b W 5 z M S 5 7 Q 2 9 s d W 1 u M i w x f S Z x d W 9 0 O y w m c X V v d D t T Z W N 0 a W 9 u M S 9 U Y W J s Z T A x M C A o U G F n Z S A x M S k v Q X V 0 b 1 J l b W 9 2 Z W R D b 2 x 1 b W 5 z M S 5 7 Q 2 9 s d W 1 u M y w y f S Z x d W 9 0 O y w m c X V v d D t T Z W N 0 a W 9 u M S 9 U Y W J s Z T A x M C A o U G F n Z S A x M S k v Q X V 0 b 1 J l b W 9 2 Z W R D b 2 x 1 b W 5 z M S 5 7 Q 2 9 s d W 1 u N C w z f S Z x d W 9 0 O y w m c X V v d D t T Z W N 0 a W 9 u M S 9 U Y W J s Z T A x M C A o U G F n Z S A x M S k v Q X V 0 b 1 J l b W 9 2 Z W R D b 2 x 1 b W 5 z M S 5 7 Q 2 9 s d W 1 u N S w 0 f S Z x d W 9 0 O y w m c X V v d D t T Z W N 0 a W 9 u M S 9 U Y W J s Z T A x M C A o U G F n Z S A x M S k v Q X V 0 b 1 J l b W 9 2 Z W R D b 2 x 1 b W 5 z M S 5 7 Q 2 9 s d W 1 u N i w 1 f S Z x d W 9 0 O y w m c X V v d D t T Z W N 0 a W 9 u M S 9 U Y W J s Z T A x M C A o U G F n Z S A x M S k v Q X V 0 b 1 J l b W 9 2 Z W R D b 2 x 1 b W 5 z M S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x M C A o U G F n Z S A x M S k v Q X V 0 b 1 J l b W 9 2 Z W R D b 2 x 1 b W 5 z M S 5 7 Q 2 9 s d W 1 u M S w w f S Z x d W 9 0 O y w m c X V v d D t T Z W N 0 a W 9 u M S 9 U Y W J s Z T A x M C A o U G F n Z S A x M S k v Q X V 0 b 1 J l b W 9 2 Z W R D b 2 x 1 b W 5 z M S 5 7 Q 2 9 s d W 1 u M i w x f S Z x d W 9 0 O y w m c X V v d D t T Z W N 0 a W 9 u M S 9 U Y W J s Z T A x M C A o U G F n Z S A x M S k v Q X V 0 b 1 J l b W 9 2 Z W R D b 2 x 1 b W 5 z M S 5 7 Q 2 9 s d W 1 u M y w y f S Z x d W 9 0 O y w m c X V v d D t T Z W N 0 a W 9 u M S 9 U Y W J s Z T A x M C A o U G F n Z S A x M S k v Q X V 0 b 1 J l b W 9 2 Z W R D b 2 x 1 b W 5 z M S 5 7 Q 2 9 s d W 1 u N C w z f S Z x d W 9 0 O y w m c X V v d D t T Z W N 0 a W 9 u M S 9 U Y W J s Z T A x M C A o U G F n Z S A x M S k v Q X V 0 b 1 J l b W 9 2 Z W R D b 2 x 1 b W 5 z M S 5 7 Q 2 9 s d W 1 u N S w 0 f S Z x d W 9 0 O y w m c X V v d D t T Z W N 0 a W 9 u M S 9 U Y W J s Z T A x M C A o U G F n Z S A x M S k v Q X V 0 b 1 J l b W 9 2 Z W R D b 2 x 1 b W 5 z M S 5 7 Q 2 9 s d W 1 u N i w 1 f S Z x d W 9 0 O y w m c X V v d D t T Z W N 0 a W 9 u M S 9 U Y W J s Z T A x M C A o U G F n Z S A x M S k v Q X V 0 b 1 J l b W 9 2 Z W R D b 2 x 1 b W 5 z M S 5 7 Q 2 9 s d W 1 u N y w 2 f S Z x d W 9 0 O 1 0 s J n F 1 b 3 Q 7 U m V s Y X R p b 2 5 z a G l w S W 5 m b y Z x d W 9 0 O z p b X X 0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P Y m p l Y 3 R U e X B l I i B W Y W x 1 Z T 0 i c 0 N v b m 5 l Y 3 R p b 2 5 P b m x 5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Q Y W d l M D E 1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Q 2 9 1 b n Q i I F Z h b H V l P S J s N D M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A 6 M z M u N j c 4 M D Y w N l o i I C 8 + P E V u d H J 5 I F R 5 c G U 9 I k Z p b G x D b 2 x 1 b W 5 U e X B l c y I g V m F s d W U 9 I n N C Z 1 l H Q X d Z R 0 J n W U d B d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S R U N V R U l M I E R F U y B U Q V J J R l M g R E U g Q 0 F N S U 9 O T k F H R S B F T i B W U k F D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T U v Q X V 0 b 1 J l b W 9 2 Z W R D b 2 x 1 b W 5 z M S 5 7 Q 2 9 s d W 1 u M S w w f S Z x d W 9 0 O y w m c X V v d D t T Z W N 0 a W 9 u M S 9 Q Y W d l M D E 1 L 0 F 1 d G 9 S Z W 1 v d m V k Q 2 9 s d W 1 u c z E u e 0 N v b H V t b j I s M X 0 m c X V v d D s s J n F 1 b 3 Q 7 U 2 V j d G l v b j E v U G F n Z T A x N S 9 B d X R v U m V t b 3 Z l Z E N v b H V t b n M x L n t D b 2 x 1 b W 4 z L D J 9 J n F 1 b 3 Q 7 L C Z x d W 9 0 O 1 N l Y 3 R p b 2 4 x L 1 B h Z 2 U w M T U v Q X V 0 b 1 J l b W 9 2 Z W R D b 2 x 1 b W 5 z M S 5 7 Q 2 9 s d W 1 u N C w z f S Z x d W 9 0 O y w m c X V v d D t T Z W N 0 a W 9 u M S 9 Q Y W d l M D E 1 L 0 F 1 d G 9 S Z W 1 v d m V k Q 2 9 s d W 1 u c z E u e 0 N v b H V t b j U s N H 0 m c X V v d D s s J n F 1 b 3 Q 7 U 2 V j d G l v b j E v U G F n Z T A x N S 9 B d X R v U m V t b 3 Z l Z E N v b H V t b n M x L n t D b 2 x 1 b W 4 2 L D V 9 J n F 1 b 3 Q 7 L C Z x d W 9 0 O 1 N l Y 3 R p b 2 4 x L 1 B h Z 2 U w M T U v Q X V 0 b 1 J l b W 9 2 Z W R D b 2 x 1 b W 5 z M S 5 7 U k V D V U V J T C B E R V M g V E F S S U Z T I E R F I E N B T U l P T k 5 B R 0 U g R U 4 g V l J B Q y w 2 f S Z x d W 9 0 O y w m c X V v d D t T Z W N 0 a W 9 u M S 9 Q Y W d l M D E 1 L 0 F 1 d G 9 S Z W 1 v d m V k Q 2 9 s d W 1 u c z E u e 0 N v b H V t b j g s N 3 0 m c X V v d D s s J n F 1 b 3 Q 7 U 2 V j d G l v b j E v U G F n Z T A x N S 9 B d X R v U m V t b 3 Z l Z E N v b H V t b n M x L n t D b 2 x 1 b W 4 5 L D h 9 J n F 1 b 3 Q 7 L C Z x d W 9 0 O 1 N l Y 3 R p b 2 4 x L 1 B h Z 2 U w M T U v Q X V 0 b 1 J l b W 9 2 Z W R D b 2 x 1 b W 5 z M S 5 7 Q 2 9 s d W 1 u M T A s O X 0 m c X V v d D s s J n F 1 b 3 Q 7 U 2 V j d G l v b j E v U G F n Z T A x N S 9 B d X R v U m V t b 3 Z l Z E N v b H V t b n M x L n t D b 2 x 1 b W 4 x M S w x M H 0 m c X V v d D s s J n F 1 b 3 Q 7 U 2 V j d G l v b j E v U G F n Z T A x N S 9 B d X R v U m V t b 3 Z l Z E N v b H V t b n M x L n t D b 2 x 1 b W 4 x M i w x M X 0 m c X V v d D s s J n F 1 b 3 Q 7 U 2 V j d G l v b j E v U G F n Z T A x N S 9 B d X R v U m V t b 3 Z l Z E N v b H V t b n M x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B h Z 2 U w M T U v Q X V 0 b 1 J l b W 9 2 Z W R D b 2 x 1 b W 5 z M S 5 7 Q 2 9 s d W 1 u M S w w f S Z x d W 9 0 O y w m c X V v d D t T Z W N 0 a W 9 u M S 9 Q Y W d l M D E 1 L 0 F 1 d G 9 S Z W 1 v d m V k Q 2 9 s d W 1 u c z E u e 0 N v b H V t b j I s M X 0 m c X V v d D s s J n F 1 b 3 Q 7 U 2 V j d G l v b j E v U G F n Z T A x N S 9 B d X R v U m V t b 3 Z l Z E N v b H V t b n M x L n t D b 2 x 1 b W 4 z L D J 9 J n F 1 b 3 Q 7 L C Z x d W 9 0 O 1 N l Y 3 R p b 2 4 x L 1 B h Z 2 U w M T U v Q X V 0 b 1 J l b W 9 2 Z W R D b 2 x 1 b W 5 z M S 5 7 Q 2 9 s d W 1 u N C w z f S Z x d W 9 0 O y w m c X V v d D t T Z W N 0 a W 9 u M S 9 Q Y W d l M D E 1 L 0 F 1 d G 9 S Z W 1 v d m V k Q 2 9 s d W 1 u c z E u e 0 N v b H V t b j U s N H 0 m c X V v d D s s J n F 1 b 3 Q 7 U 2 V j d G l v b j E v U G F n Z T A x N S 9 B d X R v U m V t b 3 Z l Z E N v b H V t b n M x L n t D b 2 x 1 b W 4 2 L D V 9 J n F 1 b 3 Q 7 L C Z x d W 9 0 O 1 N l Y 3 R p b 2 4 x L 1 B h Z 2 U w M T U v Q X V 0 b 1 J l b W 9 2 Z W R D b 2 x 1 b W 5 z M S 5 7 U k V D V U V J T C B E R V M g V E F S S U Z T I E R F I E N B T U l P T k 5 B R 0 U g R U 4 g V l J B Q y w 2 f S Z x d W 9 0 O y w m c X V v d D t T Z W N 0 a W 9 u M S 9 Q Y W d l M D E 1 L 0 F 1 d G 9 S Z W 1 v d m V k Q 2 9 s d W 1 u c z E u e 0 N v b H V t b j g s N 3 0 m c X V v d D s s J n F 1 b 3 Q 7 U 2 V j d G l v b j E v U G F n Z T A x N S 9 B d X R v U m V t b 3 Z l Z E N v b H V t b n M x L n t D b 2 x 1 b W 4 5 L D h 9 J n F 1 b 3 Q 7 L C Z x d W 9 0 O 1 N l Y 3 R p b 2 4 x L 1 B h Z 2 U w M T U v Q X V 0 b 1 J l b W 9 2 Z W R D b 2 x 1 b W 5 z M S 5 7 Q 2 9 s d W 1 u M T A s O X 0 m c X V v d D s s J n F 1 b 3 Q 7 U 2 V j d G l v b j E v U G F n Z T A x N S 9 B d X R v U m V t b 3 Z l Z E N v b H V t b n M x L n t D b 2 x 1 b W 4 x M S w x M H 0 m c X V v d D s s J n F 1 b 3 Q 7 U 2 V j d G l v b j E v U G F n Z T A x N S 9 B d X R v U m V t b 3 Z l Z E N v b H V t b n M x L n t D b 2 x 1 b W 4 x M i w x M X 0 m c X V v d D s s J n F 1 b 3 Q 7 U 2 V j d G l v b j E v U G F n Z T A x N S 9 B d X R v U m V t b 3 Z l Z E N v b H V t b n M x L n t D b 2 x 1 b W 4 x M y w x M n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9 i a m V j d F R 5 c G U i I F Z h b H V l P S J z Q 2 9 u b m V j d G l v b k 9 u b H k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G F n Z T A x N j w v S X R l b V B h d G g + P C 9 J d G V t T G 9 j Y X R p b 2 4 + P F N 0 Y W J s Z U V u d H J p Z X M + P E V u d H J 5 I F R 5 c G U 9 I k F k Z G V k V G 9 E Y X R h T W 9 k Z W w i I F Z h b H V l P S J s M C I g L z 4 8 R W 5 0 c n k g V H l w Z T 0 i U m V z d W x 0 V H l w Z S I g V m F s d W U 9 I n N F e G N l c H R p b 2 4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I t M D U t M D R U M j A 6 M D E 6 M z A u N D Q 0 M z U x N V o i I C 8 + P E V u d H J 5 I F R 5 c G U 9 I k Z p b G x l Z E N v b X B s Z X R l U m V z d W x 0 V G 9 X b 3 J r c 2 h l Z X Q i I F Z h b H V l P S J s M C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Q n V m Z m V y T m V 4 d F J l Z n J l c 2 g i I F Z h b H V l P S J s M S I g L z 4 8 R W 5 0 c n k g V H l w Z T 0 i R m l s b E 9 i a m V j d F R 5 c G U i I F Z h b H V l P S J z Q 2 9 u b m V j d G l v b k 9 u b H k i I C 8 + P C 9 T d G F i b G V F b n R y a W V z P j w v S X R l b T 4 8 S X R l b T 4 8 S X R l b U x v Y 2 F 0 a W 9 u P j x J d G V t V H l w Z T 5 G b 3 J t d W x h P C 9 J d G V t V H l w Z T 4 8 S X R l b V B h d G g + U 2 V j d G l v b j E v U G F n Z T A x N i U y M C g y K T w v S X R l b V B h d G g + P C 9 J d G V t T G 9 j Y X R p b 2 4 + P F N 0 Y W J s Z U V u d H J p Z X M + P E V u d H J 5 I F R 5 c G U 9 I k F k Z G V k V G 9 E Y X R h T W 9 k Z W w i I F Z h b H V l P S J s M C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S 0 w N F Q y M D o w M T o 1 M i 4 1 N j U y M z Q 0 W i I g L z 4 8 R W 5 0 c n k g V H l w Z T 0 i R m l s b E N v b H V t b l R 5 c G V z I i B W Y W x 1 Z T 0 i c 0 J n W U R C Z 1 l H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E 2 I C g y K S 9 B d X R v U m V t b 3 Z l Z E N v b H V t b n M x L n t D b 2 x 1 b W 4 x L D B 9 J n F 1 b 3 Q 7 L C Z x d W 9 0 O 1 N l Y 3 R p b 2 4 x L 1 B h Z 2 U w M T Y g K D I p L 0 F 1 d G 9 S Z W 1 v d m V k Q 2 9 s d W 1 u c z E u e 0 N v b H V t b j I s M X 0 m c X V v d D s s J n F 1 b 3 Q 7 U 2 V j d G l v b j E v U G F n Z T A x N i A o M i k v Q X V 0 b 1 J l b W 9 2 Z W R D b 2 x 1 b W 5 z M S 5 7 Q 2 9 s d W 1 u M y w y f S Z x d W 9 0 O y w m c X V v d D t T Z W N 0 a W 9 u M S 9 Q Y W d l M D E 2 I C g y K S 9 B d X R v U m V t b 3 Z l Z E N v b H V t b n M x L n t D b 2 x 1 b W 4 0 L D N 9 J n F 1 b 3 Q 7 L C Z x d W 9 0 O 1 N l Y 3 R p b 2 4 x L 1 B h Z 2 U w M T Y g K D I p L 0 F 1 d G 9 S Z W 1 v d m V k Q 2 9 s d W 1 u c z E u e 0 N v b H V t b j U s N H 0 m c X V v d D s s J n F 1 b 3 Q 7 U 2 V j d G l v b j E v U G F n Z T A x N i A o M i k v Q X V 0 b 1 J l b W 9 2 Z W R D b 2 x 1 b W 5 z M S 5 7 Q 0 h B U E l U U k U g N C w 1 f S Z x d W 9 0 O y w m c X V v d D t T Z W N 0 a W 9 u M S 9 Q Y W d l M D E 2 I C g y K S 9 B d X R v U m V t b 3 Z l Z E N v b H V t b n M x L n t D b 2 x 1 b W 4 3 L D Z 9 J n F 1 b 3 Q 7 L C Z x d W 9 0 O 1 N l Y 3 R p b 2 4 x L 1 B h Z 2 U w M T Y g K D I p L 0 F 1 d G 9 S Z W 1 v d m V k Q 2 9 s d W 1 u c z E u e 0 N v b H V t b j g s N 3 0 m c X V v d D s s J n F 1 b 3 Q 7 U 2 V j d G l v b j E v U G F n Z T A x N i A o M i k v Q X V 0 b 1 J l b W 9 2 Z W R D b 2 x 1 b W 5 z M S 5 7 Q 2 9 s d W 1 u O S w 4 f S Z x d W 9 0 O y w m c X V v d D t T Z W N 0 a W 9 u M S 9 Q Y W d l M D E 2 I C g y K S 9 B d X R v U m V t b 3 Z l Z E N v b H V t b n M x L n t D b 2 x 1 b W 4 x M C w 5 f S Z x d W 9 0 O y w m c X V v d D t T Z W N 0 a W 9 u M S 9 Q Y W d l M D E 2 I C g y K S 9 B d X R v U m V t b 3 Z l Z E N v b H V t b n M x L n t D b 2 x 1 b W 4 x M S w x M H 0 m c X V v d D s s J n F 1 b 3 Q 7 U 2 V j d G l v b j E v U G F n Z T A x N i A o M i k v Q X V 0 b 1 J l b W 9 2 Z W R D b 2 x 1 b W 5 z M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Q Y W d l M D E 2 I C g y K S 9 B d X R v U m V t b 3 Z l Z E N v b H V t b n M x L n t D b 2 x 1 b W 4 x L D B 9 J n F 1 b 3 Q 7 L C Z x d W 9 0 O 1 N l Y 3 R p b 2 4 x L 1 B h Z 2 U w M T Y g K D I p L 0 F 1 d G 9 S Z W 1 v d m V k Q 2 9 s d W 1 u c z E u e 0 N v b H V t b j I s M X 0 m c X V v d D s s J n F 1 b 3 Q 7 U 2 V j d G l v b j E v U G F n Z T A x N i A o M i k v Q X V 0 b 1 J l b W 9 2 Z W R D b 2 x 1 b W 5 z M S 5 7 Q 2 9 s d W 1 u M y w y f S Z x d W 9 0 O y w m c X V v d D t T Z W N 0 a W 9 u M S 9 Q Y W d l M D E 2 I C g y K S 9 B d X R v U m V t b 3 Z l Z E N v b H V t b n M x L n t D b 2 x 1 b W 4 0 L D N 9 J n F 1 b 3 Q 7 L C Z x d W 9 0 O 1 N l Y 3 R p b 2 4 x L 1 B h Z 2 U w M T Y g K D I p L 0 F 1 d G 9 S Z W 1 v d m V k Q 2 9 s d W 1 u c z E u e 0 N v b H V t b j U s N H 0 m c X V v d D s s J n F 1 b 3 Q 7 U 2 V j d G l v b j E v U G F n Z T A x N i A o M i k v Q X V 0 b 1 J l b W 9 2 Z W R D b 2 x 1 b W 5 z M S 5 7 Q 0 h B U E l U U k U g N C w 1 f S Z x d W 9 0 O y w m c X V v d D t T Z W N 0 a W 9 u M S 9 Q Y W d l M D E 2 I C g y K S 9 B d X R v U m V t b 3 Z l Z E N v b H V t b n M x L n t D b 2 x 1 b W 4 3 L D Z 9 J n F 1 b 3 Q 7 L C Z x d W 9 0 O 1 N l Y 3 R p b 2 4 x L 1 B h Z 2 U w M T Y g K D I p L 0 F 1 d G 9 S Z W 1 v d m V k Q 2 9 s d W 1 u c z E u e 0 N v b H V t b j g s N 3 0 m c X V v d D s s J n F 1 b 3 Q 7 U 2 V j d G l v b j E v U G F n Z T A x N i A o M i k v Q X V 0 b 1 J l b W 9 2 Z W R D b 2 x 1 b W 5 z M S 5 7 Q 2 9 s d W 1 u O S w 4 f S Z x d W 9 0 O y w m c X V v d D t T Z W N 0 a W 9 u M S 9 Q Y W d l M D E 2 I C g y K S 9 B d X R v U m V t b 3 Z l Z E N v b H V t b n M x L n t D b 2 x 1 b W 4 x M C w 5 f S Z x d W 9 0 O y w m c X V v d D t T Z W N 0 a W 9 u M S 9 Q Y W d l M D E 2 I C g y K S 9 B d X R v U m V t b 3 Z l Z E N v b H V t b n M x L n t D b 2 x 1 b W 4 x M S w x M H 0 m c X V v d D s s J n F 1 b 3 Q 7 U 2 V j d G l v b j E v U G F n Z T A x N i A o M i k v Q X V 0 b 1 J l b W 9 2 Z W R D b 2 x 1 b W 5 z M S 5 7 Q 2 9 s d W 1 u M T I s M T F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T c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I 6 M T k u N T A z M z E x N V o i I C 8 + P E V u d H J 5 I F R 5 c G U 9 I k Z p b G x D b 2 x 1 b W 5 U e X B l c y I g V m F s d W U 9 I n N C Z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N y 9 B d X R v U m V t b 3 Z l Z E N v b H V t b n M x L n t D b 2 x 1 b W 4 x L D B 9 J n F 1 b 3 Q 7 L C Z x d W 9 0 O 1 N l Y 3 R p b 2 4 x L 1 B h Z 2 U w M T c v Q X V 0 b 1 J l b W 9 2 Z W R D b 2 x 1 b W 5 z M S 5 7 Q 2 9 s d W 1 u M i w x f S Z x d W 9 0 O y w m c X V v d D t T Z W N 0 a W 9 u M S 9 Q Y W d l M D E 3 L 0 F 1 d G 9 S Z W 1 v d m V k Q 2 9 s d W 1 u c z E u e 0 N v b H V t b j M s M n 0 m c X V v d D s s J n F 1 b 3 Q 7 U 2 V j d G l v b j E v U G F n Z T A x N y 9 B d X R v U m V t b 3 Z l Z E N v b H V t b n M x L n t D b 2 x 1 b W 4 0 L D N 9 J n F 1 b 3 Q 7 L C Z x d W 9 0 O 1 N l Y 3 R p b 2 4 x L 1 B h Z 2 U w M T c v Q X V 0 b 1 J l b W 9 2 Z W R D b 2 x 1 b W 5 z M S 5 7 Q 2 9 s d W 1 u N S w 0 f S Z x d W 9 0 O y w m c X V v d D t T Z W N 0 a W 9 u M S 9 Q Y W d l M D E 3 L 0 F 1 d G 9 S Z W 1 v d m V k Q 2 9 s d W 1 u c z E u e 0 N I Q V B J V F J F I D Q s N X 0 m c X V v d D s s J n F 1 b 3 Q 7 U 2 V j d G l v b j E v U G F n Z T A x N y 9 B d X R v U m V t b 3 Z l Z E N v b H V t b n M x L n t D b 2 x 1 b W 4 3 L D Z 9 J n F 1 b 3 Q 7 L C Z x d W 9 0 O 1 N l Y 3 R p b 2 4 x L 1 B h Z 2 U w M T c v Q X V 0 b 1 J l b W 9 2 Z W R D b 2 x 1 b W 5 z M S 5 7 Q 2 9 s d W 1 u O C w 3 f S Z x d W 9 0 O y w m c X V v d D t T Z W N 0 a W 9 u M S 9 Q Y W d l M D E 3 L 0 F 1 d G 9 S Z W 1 v d m V k Q 2 9 s d W 1 u c z E u e 0 N v b H V t b j k s O H 0 m c X V v d D s s J n F 1 b 3 Q 7 U 2 V j d G l v b j E v U G F n Z T A x N y 9 B d X R v U m V t b 3 Z l Z E N v b H V t b n M x L n t D b 2 x 1 b W 4 x M C w 5 f S Z x d W 9 0 O y w m c X V v d D t T Z W N 0 a W 9 u M S 9 Q Y W d l M D E 3 L 0 F 1 d G 9 S Z W 1 v d m V k Q 2 9 s d W 1 u c z E u e 0 N v b H V t b j E x L D E w f S Z x d W 9 0 O y w m c X V v d D t T Z W N 0 a W 9 u M S 9 Q Y W d l M D E 3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x N y 9 B d X R v U m V t b 3 Z l Z E N v b H V t b n M x L n t D b 2 x 1 b W 4 x L D B 9 J n F 1 b 3 Q 7 L C Z x d W 9 0 O 1 N l Y 3 R p b 2 4 x L 1 B h Z 2 U w M T c v Q X V 0 b 1 J l b W 9 2 Z W R D b 2 x 1 b W 5 z M S 5 7 Q 2 9 s d W 1 u M i w x f S Z x d W 9 0 O y w m c X V v d D t T Z W N 0 a W 9 u M S 9 Q Y W d l M D E 3 L 0 F 1 d G 9 S Z W 1 v d m V k Q 2 9 s d W 1 u c z E u e 0 N v b H V t b j M s M n 0 m c X V v d D s s J n F 1 b 3 Q 7 U 2 V j d G l v b j E v U G F n Z T A x N y 9 B d X R v U m V t b 3 Z l Z E N v b H V t b n M x L n t D b 2 x 1 b W 4 0 L D N 9 J n F 1 b 3 Q 7 L C Z x d W 9 0 O 1 N l Y 3 R p b 2 4 x L 1 B h Z 2 U w M T c v Q X V 0 b 1 J l b W 9 2 Z W R D b 2 x 1 b W 5 z M S 5 7 Q 2 9 s d W 1 u N S w 0 f S Z x d W 9 0 O y w m c X V v d D t T Z W N 0 a W 9 u M S 9 Q Y W d l M D E 3 L 0 F 1 d G 9 S Z W 1 v d m V k Q 2 9 s d W 1 u c z E u e 0 N I Q V B J V F J F I D Q s N X 0 m c X V v d D s s J n F 1 b 3 Q 7 U 2 V j d G l v b j E v U G F n Z T A x N y 9 B d X R v U m V t b 3 Z l Z E N v b H V t b n M x L n t D b 2 x 1 b W 4 3 L D Z 9 J n F 1 b 3 Q 7 L C Z x d W 9 0 O 1 N l Y 3 R p b 2 4 x L 1 B h Z 2 U w M T c v Q X V 0 b 1 J l b W 9 2 Z W R D b 2 x 1 b W 5 z M S 5 7 Q 2 9 s d W 1 u O C w 3 f S Z x d W 9 0 O y w m c X V v d D t T Z W N 0 a W 9 u M S 9 Q Y W d l M D E 3 L 0 F 1 d G 9 S Z W 1 v d m V k Q 2 9 s d W 1 u c z E u e 0 N v b H V t b j k s O H 0 m c X V v d D s s J n F 1 b 3 Q 7 U 2 V j d G l v b j E v U G F n Z T A x N y 9 B d X R v U m V t b 3 Z l Z E N v b H V t b n M x L n t D b 2 x 1 b W 4 x M C w 5 f S Z x d W 9 0 O y w m c X V v d D t T Z W N 0 a W 9 u M S 9 Q Y W d l M D E 3 L 0 F 1 d G 9 S Z W 1 v d m V k Q 2 9 s d W 1 u c z E u e 0 N v b H V t b j E x L D E w f S Z x d W 9 0 O y w m c X V v d D t T Z W N 0 a W 9 u M S 9 Q Y W d l M D E 3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E 4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y O j Q 5 L j Q x N D U 5 N j J a I i A v P j x F b n R y e S B U e X B l P S J G a W x s Q 2 9 s d W 1 u V H l w Z X M i I F Z h b H V l P S J z Q m d N R 0 F 3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0 h B U E l U U k U g N C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E 4 L 0 F 1 d G 9 S Z W 1 v d m V k Q 2 9 s d W 1 u c z E u e 0 N v b H V t b j E s M H 0 m c X V v d D s s J n F 1 b 3 Q 7 U 2 V j d G l v b j E v U G F n Z T A x O C 9 B d X R v U m V t b 3 Z l Z E N v b H V t b n M x L n t D b 2 x 1 b W 4 y L D F 9 J n F 1 b 3 Q 7 L C Z x d W 9 0 O 1 N l Y 3 R p b 2 4 x L 1 B h Z 2 U w M T g v Q X V 0 b 1 J l b W 9 2 Z W R D b 2 x 1 b W 5 z M S 5 7 Q 2 9 s d W 1 u M y w y f S Z x d W 9 0 O y w m c X V v d D t T Z W N 0 a W 9 u M S 9 Q Y W d l M D E 4 L 0 F 1 d G 9 S Z W 1 v d m V k Q 2 9 s d W 1 u c z E u e 0 N v b H V t b j Q s M 3 0 m c X V v d D s s J n F 1 b 3 Q 7 U 2 V j d G l v b j E v U G F n Z T A x O C 9 B d X R v U m V t b 3 Z l Z E N v b H V t b n M x L n t D b 2 x 1 b W 4 1 L D R 9 J n F 1 b 3 Q 7 L C Z x d W 9 0 O 1 N l Y 3 R p b 2 4 x L 1 B h Z 2 U w M T g v Q X V 0 b 1 J l b W 9 2 Z W R D b 2 x 1 b W 5 z M S 5 7 Q 2 9 s d W 1 u N i w 1 f S Z x d W 9 0 O y w m c X V v d D t T Z W N 0 a W 9 u M S 9 Q Y W d l M D E 4 L 0 F 1 d G 9 S Z W 1 v d m V k Q 2 9 s d W 1 u c z E u e 0 N I Q V B J V F J F I D Q s N n 0 m c X V v d D s s J n F 1 b 3 Q 7 U 2 V j d G l v b j E v U G F n Z T A x O C 9 B d X R v U m V t b 3 Z l Z E N v b H V t b n M x L n t D b 2 x 1 b W 4 4 L D d 9 J n F 1 b 3 Q 7 L C Z x d W 9 0 O 1 N l Y 3 R p b 2 4 x L 1 B h Z 2 U w M T g v Q X V 0 b 1 J l b W 9 2 Z W R D b 2 x 1 b W 5 z M S 5 7 Q 2 9 s d W 1 u O S w 4 f S Z x d W 9 0 O y w m c X V v d D t T Z W N 0 a W 9 u M S 9 Q Y W d l M D E 4 L 0 F 1 d G 9 S Z W 1 v d m V k Q 2 9 s d W 1 u c z E u e 0 N v b H V t b j E w L D l 9 J n F 1 b 3 Q 7 L C Z x d W 9 0 O 1 N l Y 3 R p b 2 4 x L 1 B h Z 2 U w M T g v Q X V 0 b 1 J l b W 9 2 Z W R D b 2 x 1 b W 5 z M S 5 7 Q 2 9 s d W 1 u M T E s M T B 9 J n F 1 b 3 Q 7 L C Z x d W 9 0 O 1 N l Y 3 R p b 2 4 x L 1 B h Z 2 U w M T g v Q X V 0 b 1 J l b W 9 2 Z W R D b 2 x 1 b W 5 z M S 5 7 Q 2 9 s d W 1 u M T I s M T F 9 J n F 1 b 3 Q 7 L C Z x d W 9 0 O 1 N l Y 3 R p b 2 4 x L 1 B h Z 2 U w M T g v Q X V 0 b 1 J l b W 9 2 Z W R D b 2 x 1 b W 5 z M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Q Y W d l M D E 4 L 0 F 1 d G 9 S Z W 1 v d m V k Q 2 9 s d W 1 u c z E u e 0 N v b H V t b j E s M H 0 m c X V v d D s s J n F 1 b 3 Q 7 U 2 V j d G l v b j E v U G F n Z T A x O C 9 B d X R v U m V t b 3 Z l Z E N v b H V t b n M x L n t D b 2 x 1 b W 4 y L D F 9 J n F 1 b 3 Q 7 L C Z x d W 9 0 O 1 N l Y 3 R p b 2 4 x L 1 B h Z 2 U w M T g v Q X V 0 b 1 J l b W 9 2 Z W R D b 2 x 1 b W 5 z M S 5 7 Q 2 9 s d W 1 u M y w y f S Z x d W 9 0 O y w m c X V v d D t T Z W N 0 a W 9 u M S 9 Q Y W d l M D E 4 L 0 F 1 d G 9 S Z W 1 v d m V k Q 2 9 s d W 1 u c z E u e 0 N v b H V t b j Q s M 3 0 m c X V v d D s s J n F 1 b 3 Q 7 U 2 V j d G l v b j E v U G F n Z T A x O C 9 B d X R v U m V t b 3 Z l Z E N v b H V t b n M x L n t D b 2 x 1 b W 4 1 L D R 9 J n F 1 b 3 Q 7 L C Z x d W 9 0 O 1 N l Y 3 R p b 2 4 x L 1 B h Z 2 U w M T g v Q X V 0 b 1 J l b W 9 2 Z W R D b 2 x 1 b W 5 z M S 5 7 Q 2 9 s d W 1 u N i w 1 f S Z x d W 9 0 O y w m c X V v d D t T Z W N 0 a W 9 u M S 9 Q Y W d l M D E 4 L 0 F 1 d G 9 S Z W 1 v d m V k Q 2 9 s d W 1 u c z E u e 0 N I Q V B J V F J F I D Q s N n 0 m c X V v d D s s J n F 1 b 3 Q 7 U 2 V j d G l v b j E v U G F n Z T A x O C 9 B d X R v U m V t b 3 Z l Z E N v b H V t b n M x L n t D b 2 x 1 b W 4 4 L D d 9 J n F 1 b 3 Q 7 L C Z x d W 9 0 O 1 N l Y 3 R p b 2 4 x L 1 B h Z 2 U w M T g v Q X V 0 b 1 J l b W 9 2 Z W R D b 2 x 1 b W 5 z M S 5 7 Q 2 9 s d W 1 u O S w 4 f S Z x d W 9 0 O y w m c X V v d D t T Z W N 0 a W 9 u M S 9 Q Y W d l M D E 4 L 0 F 1 d G 9 S Z W 1 v d m V k Q 2 9 s d W 1 u c z E u e 0 N v b H V t b j E w L D l 9 J n F 1 b 3 Q 7 L C Z x d W 9 0 O 1 N l Y 3 R p b 2 4 x L 1 B h Z 2 U w M T g v Q X V 0 b 1 J l b W 9 2 Z W R D b 2 x 1 b W 5 z M S 5 7 Q 2 9 s d W 1 u M T E s M T B 9 J n F 1 b 3 Q 7 L C Z x d W 9 0 O 1 N l Y 3 R p b 2 4 x L 1 B h Z 2 U w M T g v Q X V 0 b 1 J l b W 9 2 Z W R D b 2 x 1 b W 5 z M S 5 7 Q 2 9 s d W 1 u M T I s M T F 9 J n F 1 b 3 Q 7 L C Z x d W 9 0 O 1 N l Y 3 R p b 2 4 x L 1 B h Z 2 U w M T g v Q X V 0 b 1 J l b W 9 2 Z W R D b 2 x 1 b W 5 z M S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T k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M 6 M j M u N D U z M T A 5 N l o i I C 8 + P E V u d H J 5 I F R 5 c G U 9 I k Z p b G x D b 2 x 1 b W 5 U e X B l c y I g V m F s d W U 9 I n N B d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O S 9 B d X R v U m V t b 3 Z l Z E N v b H V t b n M x L n t D b 2 x 1 b W 4 x L D B 9 J n F 1 b 3 Q 7 L C Z x d W 9 0 O 1 N l Y 3 R p b 2 4 x L 1 B h Z 2 U w M T k v Q X V 0 b 1 J l b W 9 2 Z W R D b 2 x 1 b W 5 z M S 5 7 Q 2 9 s d W 1 u M i w x f S Z x d W 9 0 O y w m c X V v d D t T Z W N 0 a W 9 u M S 9 Q Y W d l M D E 5 L 0 F 1 d G 9 S Z W 1 v d m V k Q 2 9 s d W 1 u c z E u e 0 N v b H V t b j M s M n 0 m c X V v d D s s J n F 1 b 3 Q 7 U 2 V j d G l v b j E v U G F n Z T A x O S 9 B d X R v U m V t b 3 Z l Z E N v b H V t b n M x L n t D b 2 x 1 b W 4 0 L D N 9 J n F 1 b 3 Q 7 L C Z x d W 9 0 O 1 N l Y 3 R p b 2 4 x L 1 B h Z 2 U w M T k v Q X V 0 b 1 J l b W 9 2 Z W R D b 2 x 1 b W 5 z M S 5 7 Q 2 9 s d W 1 u N S w 0 f S Z x d W 9 0 O y w m c X V v d D t T Z W N 0 a W 9 u M S 9 Q Y W d l M D E 5 L 0 F 1 d G 9 S Z W 1 v d m V k Q 2 9 s d W 1 u c z E u e 0 N I Q V B J V F J F I D Q s N X 0 m c X V v d D s s J n F 1 b 3 Q 7 U 2 V j d G l v b j E v U G F n Z T A x O S 9 B d X R v U m V t b 3 Z l Z E N v b H V t b n M x L n t D b 2 x 1 b W 4 3 L D Z 9 J n F 1 b 3 Q 7 L C Z x d W 9 0 O 1 N l Y 3 R p b 2 4 x L 1 B h Z 2 U w M T k v Q X V 0 b 1 J l b W 9 2 Z W R D b 2 x 1 b W 5 z M S 5 7 Q 2 9 s d W 1 u O C w 3 f S Z x d W 9 0 O y w m c X V v d D t T Z W N 0 a W 9 u M S 9 Q Y W d l M D E 5 L 0 F 1 d G 9 S Z W 1 v d m V k Q 2 9 s d W 1 u c z E u e 0 N v b H V t b j k s O H 0 m c X V v d D s s J n F 1 b 3 Q 7 U 2 V j d G l v b j E v U G F n Z T A x O S 9 B d X R v U m V t b 3 Z l Z E N v b H V t b n M x L n t D b 2 x 1 b W 4 x M C w 5 f S Z x d W 9 0 O y w m c X V v d D t T Z W N 0 a W 9 u M S 9 Q Y W d l M D E 5 L 0 F 1 d G 9 S Z W 1 v d m V k Q 2 9 s d W 1 u c z E u e 0 N v b H V t b j E x L D E w f S Z x d W 9 0 O y w m c X V v d D t T Z W N 0 a W 9 u M S 9 Q Y W d l M D E 5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x O S 9 B d X R v U m V t b 3 Z l Z E N v b H V t b n M x L n t D b 2 x 1 b W 4 x L D B 9 J n F 1 b 3 Q 7 L C Z x d W 9 0 O 1 N l Y 3 R p b 2 4 x L 1 B h Z 2 U w M T k v Q X V 0 b 1 J l b W 9 2 Z W R D b 2 x 1 b W 5 z M S 5 7 Q 2 9 s d W 1 u M i w x f S Z x d W 9 0 O y w m c X V v d D t T Z W N 0 a W 9 u M S 9 Q Y W d l M D E 5 L 0 F 1 d G 9 S Z W 1 v d m V k Q 2 9 s d W 1 u c z E u e 0 N v b H V t b j M s M n 0 m c X V v d D s s J n F 1 b 3 Q 7 U 2 V j d G l v b j E v U G F n Z T A x O S 9 B d X R v U m V t b 3 Z l Z E N v b H V t b n M x L n t D b 2 x 1 b W 4 0 L D N 9 J n F 1 b 3 Q 7 L C Z x d W 9 0 O 1 N l Y 3 R p b 2 4 x L 1 B h Z 2 U w M T k v Q X V 0 b 1 J l b W 9 2 Z W R D b 2 x 1 b W 5 z M S 5 7 Q 2 9 s d W 1 u N S w 0 f S Z x d W 9 0 O y w m c X V v d D t T Z W N 0 a W 9 u M S 9 Q Y W d l M D E 5 L 0 F 1 d G 9 S Z W 1 v d m V k Q 2 9 s d W 1 u c z E u e 0 N I Q V B J V F J F I D Q s N X 0 m c X V v d D s s J n F 1 b 3 Q 7 U 2 V j d G l v b j E v U G F n Z T A x O S 9 B d X R v U m V t b 3 Z l Z E N v b H V t b n M x L n t D b 2 x 1 b W 4 3 L D Z 9 J n F 1 b 3 Q 7 L C Z x d W 9 0 O 1 N l Y 3 R p b 2 4 x L 1 B h Z 2 U w M T k v Q X V 0 b 1 J l b W 9 2 Z W R D b 2 x 1 b W 5 z M S 5 7 Q 2 9 s d W 1 u O C w 3 f S Z x d W 9 0 O y w m c X V v d D t T Z W N 0 a W 9 u M S 9 Q Y W d l M D E 5 L 0 F 1 d G 9 S Z W 1 v d m V k Q 2 9 s d W 1 u c z E u e 0 N v b H V t b j k s O H 0 m c X V v d D s s J n F 1 b 3 Q 7 U 2 V j d G l v b j E v U G F n Z T A x O S 9 B d X R v U m V t b 3 Z l Z E N v b H V t b n M x L n t D b 2 x 1 b W 4 x M C w 5 f S Z x d W 9 0 O y w m c X V v d D t T Z W N 0 a W 9 u M S 9 Q Y W d l M D E 5 L 0 F 1 d G 9 S Z W 1 v d m V k Q 2 9 s d W 1 u c z E u e 0 N v b H V t b j E x L D E w f S Z x d W 9 0 O y w m c X V v d D t T Z W N 0 a W 9 u M S 9 Q Y W d l M D E 5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I w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1 O j I 0 L j U y N D M 2 N T R a I i A v P j x F b n R y e S B U e X B l P S J G a W x s Q 2 9 s d W 1 u V H l w Z X M i I F Z h b H V l P S J z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0 h B U E l U U k U g N C Z x d W 9 0 O y w m c X V v d D t D b 2 x 1 b W 4 1 J n F 1 b 3 Q 7 L C Z x d W 9 0 O 0 N v b H V t b j Y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j A v Q X V 0 b 1 J l b W 9 2 Z W R D b 2 x 1 b W 5 z M S 5 7 Q 2 9 s d W 1 u M S w w f S Z x d W 9 0 O y w m c X V v d D t T Z W N 0 a W 9 u M S 9 Q Y W d l M D I w L 0 F 1 d G 9 S Z W 1 v d m V k Q 2 9 s d W 1 u c z E u e 0 N v b H V t b j I s M X 0 m c X V v d D s s J n F 1 b 3 Q 7 U 2 V j d G l v b j E v U G F n Z T A y M C 9 B d X R v U m V t b 3 Z l Z E N v b H V t b n M x L n t D b 2 x 1 b W 4 z L D J 9 J n F 1 b 3 Q 7 L C Z x d W 9 0 O 1 N l Y 3 R p b 2 4 x L 1 B h Z 2 U w M j A v Q X V 0 b 1 J l b W 9 2 Z W R D b 2 x 1 b W 5 z M S 5 7 Q 0 h B U E l U U k U g N C w z f S Z x d W 9 0 O y w m c X V v d D t T Z W N 0 a W 9 u M S 9 Q Y W d l M D I w L 0 F 1 d G 9 S Z W 1 v d m V k Q 2 9 s d W 1 u c z E u e 0 N v b H V t b j U s N H 0 m c X V v d D s s J n F 1 b 3 Q 7 U 2 V j d G l v b j E v U G F n Z T A y M C 9 B d X R v U m V t b 3 Z l Z E N v b H V t b n M x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B h Z 2 U w M j A v Q X V 0 b 1 J l b W 9 2 Z W R D b 2 x 1 b W 5 z M S 5 7 Q 2 9 s d W 1 u M S w w f S Z x d W 9 0 O y w m c X V v d D t T Z W N 0 a W 9 u M S 9 Q Y W d l M D I w L 0 F 1 d G 9 S Z W 1 v d m V k Q 2 9 s d W 1 u c z E u e 0 N v b H V t b j I s M X 0 m c X V v d D s s J n F 1 b 3 Q 7 U 2 V j d G l v b j E v U G F n Z T A y M C 9 B d X R v U m V t b 3 Z l Z E N v b H V t b n M x L n t D b 2 x 1 b W 4 z L D J 9 J n F 1 b 3 Q 7 L C Z x d W 9 0 O 1 N l Y 3 R p b 2 4 x L 1 B h Z 2 U w M j A v Q X V 0 b 1 J l b W 9 2 Z W R D b 2 x 1 b W 5 z M S 5 7 Q 0 h B U E l U U k U g N C w z f S Z x d W 9 0 O y w m c X V v d D t T Z W N 0 a W 9 u M S 9 Q Y W d l M D I w L 0 F 1 d G 9 S Z W 1 v d m V k Q 2 9 s d W 1 u c z E u e 0 N v b H V t b j U s N H 0 m c X V v d D s s J n F 1 b 3 Q 7 U 2 V j d G l v b j E v U G F n Z T A y M C 9 B d X R v U m V t b 3 Z l Z E N v b H V t b n M x L n t D b 2 x 1 b W 4 2 L D V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j E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Y 6 M D E u O D c 0 O D k 0 M l o i I C 8 + P E V u d H J 5 I F R 5 c G U 9 I k Z p b G x D b 2 x 1 b W 5 U e X B l c y I g V m F s d W U 9 I n N C Z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y M S 9 B d X R v U m V t b 3 Z l Z E N v b H V t b n M x L n t D b 2 x 1 b W 4 x L D B 9 J n F 1 b 3 Q 7 L C Z x d W 9 0 O 1 N l Y 3 R p b 2 4 x L 1 B h Z 2 U w M j E v Q X V 0 b 1 J l b W 9 2 Z W R D b 2 x 1 b W 5 z M S 5 7 Q 2 9 s d W 1 u M i w x f S Z x d W 9 0 O y w m c X V v d D t T Z W N 0 a W 9 u M S 9 Q Y W d l M D I x L 0 F 1 d G 9 S Z W 1 v d m V k Q 2 9 s d W 1 u c z E u e 0 N v b H V t b j M s M n 0 m c X V v d D s s J n F 1 b 3 Q 7 U 2 V j d G l v b j E v U G F n Z T A y M S 9 B d X R v U m V t b 3 Z l Z E N v b H V t b n M x L n t D b 2 x 1 b W 4 0 L D N 9 J n F 1 b 3 Q 7 L C Z x d W 9 0 O 1 N l Y 3 R p b 2 4 x L 1 B h Z 2 U w M j E v Q X V 0 b 1 J l b W 9 2 Z W R D b 2 x 1 b W 5 z M S 5 7 Q 2 9 s d W 1 u N S w 0 f S Z x d W 9 0 O y w m c X V v d D t T Z W N 0 a W 9 u M S 9 Q Y W d l M D I x L 0 F 1 d G 9 S Z W 1 v d m V k Q 2 9 s d W 1 u c z E u e 0 N I Q V B J V F J F I D Q s N X 0 m c X V v d D s s J n F 1 b 3 Q 7 U 2 V j d G l v b j E v U G F n Z T A y M S 9 B d X R v U m V t b 3 Z l Z E N v b H V t b n M x L n t D b 2 x 1 b W 4 3 L D Z 9 J n F 1 b 3 Q 7 L C Z x d W 9 0 O 1 N l Y 3 R p b 2 4 x L 1 B h Z 2 U w M j E v Q X V 0 b 1 J l b W 9 2 Z W R D b 2 x 1 b W 5 z M S 5 7 Q 2 9 s d W 1 u O C w 3 f S Z x d W 9 0 O y w m c X V v d D t T Z W N 0 a W 9 u M S 9 Q Y W d l M D I x L 0 F 1 d G 9 S Z W 1 v d m V k Q 2 9 s d W 1 u c z E u e 0 N v b H V t b j k s O H 0 m c X V v d D s s J n F 1 b 3 Q 7 U 2 V j d G l v b j E v U G F n Z T A y M S 9 B d X R v U m V t b 3 Z l Z E N v b H V t b n M x L n t D b 2 x 1 b W 4 x M C w 5 f S Z x d W 9 0 O y w m c X V v d D t T Z W N 0 a W 9 u M S 9 Q Y W d l M D I x L 0 F 1 d G 9 S Z W 1 v d m V k Q 2 9 s d W 1 u c z E u e 0 N v b H V t b j E x L D E w f S Z x d W 9 0 O y w m c X V v d D t T Z W N 0 a W 9 u M S 9 Q Y W d l M D I x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y M S 9 B d X R v U m V t b 3 Z l Z E N v b H V t b n M x L n t D b 2 x 1 b W 4 x L D B 9 J n F 1 b 3 Q 7 L C Z x d W 9 0 O 1 N l Y 3 R p b 2 4 x L 1 B h Z 2 U w M j E v Q X V 0 b 1 J l b W 9 2 Z W R D b 2 x 1 b W 5 z M S 5 7 Q 2 9 s d W 1 u M i w x f S Z x d W 9 0 O y w m c X V v d D t T Z W N 0 a W 9 u M S 9 Q Y W d l M D I x L 0 F 1 d G 9 S Z W 1 v d m V k Q 2 9 s d W 1 u c z E u e 0 N v b H V t b j M s M n 0 m c X V v d D s s J n F 1 b 3 Q 7 U 2 V j d G l v b j E v U G F n Z T A y M S 9 B d X R v U m V t b 3 Z l Z E N v b H V t b n M x L n t D b 2 x 1 b W 4 0 L D N 9 J n F 1 b 3 Q 7 L C Z x d W 9 0 O 1 N l Y 3 R p b 2 4 x L 1 B h Z 2 U w M j E v Q X V 0 b 1 J l b W 9 2 Z W R D b 2 x 1 b W 5 z M S 5 7 Q 2 9 s d W 1 u N S w 0 f S Z x d W 9 0 O y w m c X V v d D t T Z W N 0 a W 9 u M S 9 Q Y W d l M D I x L 0 F 1 d G 9 S Z W 1 v d m V k Q 2 9 s d W 1 u c z E u e 0 N I Q V B J V F J F I D Q s N X 0 m c X V v d D s s J n F 1 b 3 Q 7 U 2 V j d G l v b j E v U G F n Z T A y M S 9 B d X R v U m V t b 3 Z l Z E N v b H V t b n M x L n t D b 2 x 1 b W 4 3 L D Z 9 J n F 1 b 3 Q 7 L C Z x d W 9 0 O 1 N l Y 3 R p b 2 4 x L 1 B h Z 2 U w M j E v Q X V 0 b 1 J l b W 9 2 Z W R D b 2 x 1 b W 5 z M S 5 7 Q 2 9 s d W 1 u O C w 3 f S Z x d W 9 0 O y w m c X V v d D t T Z W N 0 a W 9 u M S 9 Q Y W d l M D I x L 0 F 1 d G 9 S Z W 1 v d m V k Q 2 9 s d W 1 u c z E u e 0 N v b H V t b j k s O H 0 m c X V v d D s s J n F 1 b 3 Q 7 U 2 V j d G l v b j E v U G F n Z T A y M S 9 B d X R v U m V t b 3 Z l Z E N v b H V t b n M x L n t D b 2 x 1 b W 4 x M C w 5 f S Z x d W 9 0 O y w m c X V v d D t T Z W N 0 a W 9 u M S 9 Q Y W d l M D I x L 0 F 1 d G 9 S Z W 1 v d m V k Q 2 9 s d W 1 u c z E u e 0 N v b H V t b j E x L D E w f S Z x d W 9 0 O y w m c X V v d D t T Z W N 0 a W 9 u M S 9 Q Y W d l M D I x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I y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2 O j A 2 L j A 1 M D A 1 M j F a I i A v P j x F b n R y e S B U e X B l P S J G a W x s Q 2 9 s d W 1 u V H l w Z X M i I F Z h b H V l P S J z Q m d Z R E J n W U d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j I v Q X V 0 b 1 J l b W 9 2 Z W R D b 2 x 1 b W 5 z M S 5 7 Q 2 9 s d W 1 u M S w w f S Z x d W 9 0 O y w m c X V v d D t T Z W N 0 a W 9 u M S 9 Q Y W d l M D I y L 0 F 1 d G 9 S Z W 1 v d m V k Q 2 9 s d W 1 u c z E u e 0 N v b H V t b j I s M X 0 m c X V v d D s s J n F 1 b 3 Q 7 U 2 V j d G l v b j E v U G F n Z T A y M i 9 B d X R v U m V t b 3 Z l Z E N v b H V t b n M x L n t D b 2 x 1 b W 4 z L D J 9 J n F 1 b 3 Q 7 L C Z x d W 9 0 O 1 N l Y 3 R p b 2 4 x L 1 B h Z 2 U w M j I v Q X V 0 b 1 J l b W 9 2 Z W R D b 2 x 1 b W 5 z M S 5 7 Q 2 9 s d W 1 u N C w z f S Z x d W 9 0 O y w m c X V v d D t T Z W N 0 a W 9 u M S 9 Q Y W d l M D I y L 0 F 1 d G 9 S Z W 1 v d m V k Q 2 9 s d W 1 u c z E u e 0 N v b H V t b j U s N H 0 m c X V v d D s s J n F 1 b 3 Q 7 U 2 V j d G l v b j E v U G F n Z T A y M i 9 B d X R v U m V t b 3 Z l Z E N v b H V t b n M x L n t D S E F Q S V R S R S A 0 L D V 9 J n F 1 b 3 Q 7 L C Z x d W 9 0 O 1 N l Y 3 R p b 2 4 x L 1 B h Z 2 U w M j I v Q X V 0 b 1 J l b W 9 2 Z W R D b 2 x 1 b W 5 z M S 5 7 Q 2 9 s d W 1 u N y w 2 f S Z x d W 9 0 O y w m c X V v d D t T Z W N 0 a W 9 u M S 9 Q Y W d l M D I y L 0 F 1 d G 9 S Z W 1 v d m V k Q 2 9 s d W 1 u c z E u e 0 N v b H V t b j g s N 3 0 m c X V v d D s s J n F 1 b 3 Q 7 U 2 V j d G l v b j E v U G F n Z T A y M i 9 B d X R v U m V t b 3 Z l Z E N v b H V t b n M x L n t D b 2 x 1 b W 4 5 L D h 9 J n F 1 b 3 Q 7 L C Z x d W 9 0 O 1 N l Y 3 R p b 2 4 x L 1 B h Z 2 U w M j I v Q X V 0 b 1 J l b W 9 2 Z W R D b 2 x 1 b W 5 z M S 5 7 Q 2 9 s d W 1 u M T A s O X 0 m c X V v d D s s J n F 1 b 3 Q 7 U 2 V j d G l v b j E v U G F n Z T A y M i 9 B d X R v U m V t b 3 Z l Z E N v b H V t b n M x L n t D b 2 x 1 b W 4 x M S w x M H 0 m c X V v d D s s J n F 1 b 3 Q 7 U 2 V j d G l v b j E v U G F n Z T A y M i 9 B d X R v U m V t b 3 Z l Z E N v b H V t b n M x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B h Z 2 U w M j I v Q X V 0 b 1 J l b W 9 2 Z W R D b 2 x 1 b W 5 z M S 5 7 Q 2 9 s d W 1 u M S w w f S Z x d W 9 0 O y w m c X V v d D t T Z W N 0 a W 9 u M S 9 Q Y W d l M D I y L 0 F 1 d G 9 S Z W 1 v d m V k Q 2 9 s d W 1 u c z E u e 0 N v b H V t b j I s M X 0 m c X V v d D s s J n F 1 b 3 Q 7 U 2 V j d G l v b j E v U G F n Z T A y M i 9 B d X R v U m V t b 3 Z l Z E N v b H V t b n M x L n t D b 2 x 1 b W 4 z L D J 9 J n F 1 b 3 Q 7 L C Z x d W 9 0 O 1 N l Y 3 R p b 2 4 x L 1 B h Z 2 U w M j I v Q X V 0 b 1 J l b W 9 2 Z W R D b 2 x 1 b W 5 z M S 5 7 Q 2 9 s d W 1 u N C w z f S Z x d W 9 0 O y w m c X V v d D t T Z W N 0 a W 9 u M S 9 Q Y W d l M D I y L 0 F 1 d G 9 S Z W 1 v d m V k Q 2 9 s d W 1 u c z E u e 0 N v b H V t b j U s N H 0 m c X V v d D s s J n F 1 b 3 Q 7 U 2 V j d G l v b j E v U G F n Z T A y M i 9 B d X R v U m V t b 3 Z l Z E N v b H V t b n M x L n t D S E F Q S V R S R S A 0 L D V 9 J n F 1 b 3 Q 7 L C Z x d W 9 0 O 1 N l Y 3 R p b 2 4 x L 1 B h Z 2 U w M j I v Q X V 0 b 1 J l b W 9 2 Z W R D b 2 x 1 b W 5 z M S 5 7 Q 2 9 s d W 1 u N y w 2 f S Z x d W 9 0 O y w m c X V v d D t T Z W N 0 a W 9 u M S 9 Q Y W d l M D I y L 0 F 1 d G 9 S Z W 1 v d m V k Q 2 9 s d W 1 u c z E u e 0 N v b H V t b j g s N 3 0 m c X V v d D s s J n F 1 b 3 Q 7 U 2 V j d G l v b j E v U G F n Z T A y M i 9 B d X R v U m V t b 3 Z l Z E N v b H V t b n M x L n t D b 2 x 1 b W 4 5 L D h 9 J n F 1 b 3 Q 7 L C Z x d W 9 0 O 1 N l Y 3 R p b 2 4 x L 1 B h Z 2 U w M j I v Q X V 0 b 1 J l b W 9 2 Z W R D b 2 x 1 b W 5 z M S 5 7 Q 2 9 s d W 1 u M T A s O X 0 m c X V v d D s s J n F 1 b 3 Q 7 U 2 V j d G l v b j E v U G F n Z T A y M i 9 B d X R v U m V t b 3 Z l Z E N v b H V t b n M x L n t D b 2 x 1 b W 4 x M S w x M H 0 m c X V v d D s s J n F 1 b 3 Q 7 U 2 V j d G l v b j E v U G F n Z T A y M i 9 B d X R v U m V t b 3 Z l Z E N v b H V t b n M x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9 i a m V j d F R 5 c G U i I F Z h b H V l P S J z Q 2 9 u b m V j d G l v b k 9 u b H k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G F n Z T A y M z w v S X R l b V B h d G g + P C 9 J d G V t T G 9 j Y X R p b 2 4 + P F N 0 Y W J s Z U V u d H J p Z X M + P E V u d H J 5 I F R 5 c G U 9 I k F k Z G V k V G 9 E Y X R h T W 9 k Z W w i I F Z h b H V l P S J s M C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S 0 w N F Q y M D o w N j o z M i 4 z M j A 1 N D g 4 W i I g L z 4 8 R W 5 0 c n k g V H l w Z T 0 i R m l s b E N v b H V t b l R 5 c G V z I i B W Y W x 1 Z T 0 i c 0 J n W U R C Z 1 l H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I z L 0 F 1 d G 9 S Z W 1 v d m V k Q 2 9 s d W 1 u c z E u e 0 N v b H V t b j E s M H 0 m c X V v d D s s J n F 1 b 3 Q 7 U 2 V j d G l v b j E v U G F n Z T A y M y 9 B d X R v U m V t b 3 Z l Z E N v b H V t b n M x L n t D b 2 x 1 b W 4 y L D F 9 J n F 1 b 3 Q 7 L C Z x d W 9 0 O 1 N l Y 3 R p b 2 4 x L 1 B h Z 2 U w M j M v Q X V 0 b 1 J l b W 9 2 Z W R D b 2 x 1 b W 5 z M S 5 7 Q 2 9 s d W 1 u M y w y f S Z x d W 9 0 O y w m c X V v d D t T Z W N 0 a W 9 u M S 9 Q Y W d l M D I z L 0 F 1 d G 9 S Z W 1 v d m V k Q 2 9 s d W 1 u c z E u e 0 N v b H V t b j Q s M 3 0 m c X V v d D s s J n F 1 b 3 Q 7 U 2 V j d G l v b j E v U G F n Z T A y M y 9 B d X R v U m V t b 3 Z l Z E N v b H V t b n M x L n t D b 2 x 1 b W 4 1 L D R 9 J n F 1 b 3 Q 7 L C Z x d W 9 0 O 1 N l Y 3 R p b 2 4 x L 1 B h Z 2 U w M j M v Q X V 0 b 1 J l b W 9 2 Z W R D b 2 x 1 b W 5 z M S 5 7 Q 0 h B U E l U U k U g N C w 1 f S Z x d W 9 0 O y w m c X V v d D t T Z W N 0 a W 9 u M S 9 Q Y W d l M D I z L 0 F 1 d G 9 S Z W 1 v d m V k Q 2 9 s d W 1 u c z E u e 0 N v b H V t b j c s N n 0 m c X V v d D s s J n F 1 b 3 Q 7 U 2 V j d G l v b j E v U G F n Z T A y M y 9 B d X R v U m V t b 3 Z l Z E N v b H V t b n M x L n t D b 2 x 1 b W 4 4 L D d 9 J n F 1 b 3 Q 7 L C Z x d W 9 0 O 1 N l Y 3 R p b 2 4 x L 1 B h Z 2 U w M j M v Q X V 0 b 1 J l b W 9 2 Z W R D b 2 x 1 b W 5 z M S 5 7 Q 2 9 s d W 1 u O S w 4 f S Z x d W 9 0 O y w m c X V v d D t T Z W N 0 a W 9 u M S 9 Q Y W d l M D I z L 0 F 1 d G 9 S Z W 1 v d m V k Q 2 9 s d W 1 u c z E u e 0 N v b H V t b j E w L D l 9 J n F 1 b 3 Q 7 L C Z x d W 9 0 O 1 N l Y 3 R p b 2 4 x L 1 B h Z 2 U w M j M v Q X V 0 b 1 J l b W 9 2 Z W R D b 2 x 1 b W 5 z M S 5 7 Q 2 9 s d W 1 u M T E s M T B 9 J n F 1 b 3 Q 7 L C Z x d W 9 0 O 1 N l Y 3 R p b 2 4 x L 1 B h Z 2 U w M j M v Q X V 0 b 1 J l b W 9 2 Z W R D b 2 x 1 b W 5 z M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Q Y W d l M D I z L 0 F 1 d G 9 S Z W 1 v d m V k Q 2 9 s d W 1 u c z E u e 0 N v b H V t b j E s M H 0 m c X V v d D s s J n F 1 b 3 Q 7 U 2 V j d G l v b j E v U G F n Z T A y M y 9 B d X R v U m V t b 3 Z l Z E N v b H V t b n M x L n t D b 2 x 1 b W 4 y L D F 9 J n F 1 b 3 Q 7 L C Z x d W 9 0 O 1 N l Y 3 R p b 2 4 x L 1 B h Z 2 U w M j M v Q X V 0 b 1 J l b W 9 2 Z W R D b 2 x 1 b W 5 z M S 5 7 Q 2 9 s d W 1 u M y w y f S Z x d W 9 0 O y w m c X V v d D t T Z W N 0 a W 9 u M S 9 Q Y W d l M D I z L 0 F 1 d G 9 S Z W 1 v d m V k Q 2 9 s d W 1 u c z E u e 0 N v b H V t b j Q s M 3 0 m c X V v d D s s J n F 1 b 3 Q 7 U 2 V j d G l v b j E v U G F n Z T A y M y 9 B d X R v U m V t b 3 Z l Z E N v b H V t b n M x L n t D b 2 x 1 b W 4 1 L D R 9 J n F 1 b 3 Q 7 L C Z x d W 9 0 O 1 N l Y 3 R p b 2 4 x L 1 B h Z 2 U w M j M v Q X V 0 b 1 J l b W 9 2 Z W R D b 2 x 1 b W 5 z M S 5 7 Q 0 h B U E l U U k U g N C w 1 f S Z x d W 9 0 O y w m c X V v d D t T Z W N 0 a W 9 u M S 9 Q Y W d l M D I z L 0 F 1 d G 9 S Z W 1 v d m V k Q 2 9 s d W 1 u c z E u e 0 N v b H V t b j c s N n 0 m c X V v d D s s J n F 1 b 3 Q 7 U 2 V j d G l v b j E v U G F n Z T A y M y 9 B d X R v U m V t b 3 Z l Z E N v b H V t b n M x L n t D b 2 x 1 b W 4 4 L D d 9 J n F 1 b 3 Q 7 L C Z x d W 9 0 O 1 N l Y 3 R p b 2 4 x L 1 B h Z 2 U w M j M v Q X V 0 b 1 J l b W 9 2 Z W R D b 2 x 1 b W 5 z M S 5 7 Q 2 9 s d W 1 u O S w 4 f S Z x d W 9 0 O y w m c X V v d D t T Z W N 0 a W 9 u M S 9 Q Y W d l M D I z L 0 F 1 d G 9 S Z W 1 v d m V k Q 2 9 s d W 1 u c z E u e 0 N v b H V t b j E w L D l 9 J n F 1 b 3 Q 7 L C Z x d W 9 0 O 1 N l Y 3 R p b 2 4 x L 1 B h Z 2 U w M j M v Q X V 0 b 1 J l b W 9 2 Z W R D b 2 x 1 b W 5 z M S 5 7 Q 2 9 s d W 1 u M T E s M T B 9 J n F 1 b 3 Q 7 L C Z x d W 9 0 O 1 N l Y 3 R p b 2 4 x L 1 B h Z 2 U w M j M v Q X V 0 b 1 J l b W 9 2 Z W R D b 2 x 1 b W 5 z M S 5 7 Q 2 9 s d W 1 u M T I s M T F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j Q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c 6 M D A u M T c z M D A 4 N 1 o i I C 8 + P E V u d H J 5 I F R 5 c G U 9 I k Z p b G x D b 2 x 1 b W 5 U e X B l c y I g V m F s d W U 9 I n N B d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y N C 9 B d X R v U m V t b 3 Z l Z E N v b H V t b n M x L n t D b 2 x 1 b W 4 x L D B 9 J n F 1 b 3 Q 7 L C Z x d W 9 0 O 1 N l Y 3 R p b 2 4 x L 1 B h Z 2 U w M j Q v Q X V 0 b 1 J l b W 9 2 Z W R D b 2 x 1 b W 5 z M S 5 7 Q 2 9 s d W 1 u M i w x f S Z x d W 9 0 O y w m c X V v d D t T Z W N 0 a W 9 u M S 9 Q Y W d l M D I 0 L 0 F 1 d G 9 S Z W 1 v d m V k Q 2 9 s d W 1 u c z E u e 0 N v b H V t b j M s M n 0 m c X V v d D s s J n F 1 b 3 Q 7 U 2 V j d G l v b j E v U G F n Z T A y N C 9 B d X R v U m V t b 3 Z l Z E N v b H V t b n M x L n t D b 2 x 1 b W 4 0 L D N 9 J n F 1 b 3 Q 7 L C Z x d W 9 0 O 1 N l Y 3 R p b 2 4 x L 1 B h Z 2 U w M j Q v Q X V 0 b 1 J l b W 9 2 Z W R D b 2 x 1 b W 5 z M S 5 7 Q 2 9 s d W 1 u N S w 0 f S Z x d W 9 0 O y w m c X V v d D t T Z W N 0 a W 9 u M S 9 Q Y W d l M D I 0 L 0 F 1 d G 9 S Z W 1 v d m V k Q 2 9 s d W 1 u c z E u e 0 N I Q V B J V F J F I D Q s N X 0 m c X V v d D s s J n F 1 b 3 Q 7 U 2 V j d G l v b j E v U G F n Z T A y N C 9 B d X R v U m V t b 3 Z l Z E N v b H V t b n M x L n t D b 2 x 1 b W 4 3 L D Z 9 J n F 1 b 3 Q 7 L C Z x d W 9 0 O 1 N l Y 3 R p b 2 4 x L 1 B h Z 2 U w M j Q v Q X V 0 b 1 J l b W 9 2 Z W R D b 2 x 1 b W 5 z M S 5 7 Q 2 9 s d W 1 u O C w 3 f S Z x d W 9 0 O y w m c X V v d D t T Z W N 0 a W 9 u M S 9 Q Y W d l M D I 0 L 0 F 1 d G 9 S Z W 1 v d m V k Q 2 9 s d W 1 u c z E u e 0 N v b H V t b j k s O H 0 m c X V v d D s s J n F 1 b 3 Q 7 U 2 V j d G l v b j E v U G F n Z T A y N C 9 B d X R v U m V t b 3 Z l Z E N v b H V t b n M x L n t D b 2 x 1 b W 4 x M C w 5 f S Z x d W 9 0 O y w m c X V v d D t T Z W N 0 a W 9 u M S 9 Q Y W d l M D I 0 L 0 F 1 d G 9 S Z W 1 v d m V k Q 2 9 s d W 1 u c z E u e 0 N v b H V t b j E x L D E w f S Z x d W 9 0 O y w m c X V v d D t T Z W N 0 a W 9 u M S 9 Q Y W d l M D I 0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y N C 9 B d X R v U m V t b 3 Z l Z E N v b H V t b n M x L n t D b 2 x 1 b W 4 x L D B 9 J n F 1 b 3 Q 7 L C Z x d W 9 0 O 1 N l Y 3 R p b 2 4 x L 1 B h Z 2 U w M j Q v Q X V 0 b 1 J l b W 9 2 Z W R D b 2 x 1 b W 5 z M S 5 7 Q 2 9 s d W 1 u M i w x f S Z x d W 9 0 O y w m c X V v d D t T Z W N 0 a W 9 u M S 9 Q Y W d l M D I 0 L 0 F 1 d G 9 S Z W 1 v d m V k Q 2 9 s d W 1 u c z E u e 0 N v b H V t b j M s M n 0 m c X V v d D s s J n F 1 b 3 Q 7 U 2 V j d G l v b j E v U G F n Z T A y N C 9 B d X R v U m V t b 3 Z l Z E N v b H V t b n M x L n t D b 2 x 1 b W 4 0 L D N 9 J n F 1 b 3 Q 7 L C Z x d W 9 0 O 1 N l Y 3 R p b 2 4 x L 1 B h Z 2 U w M j Q v Q X V 0 b 1 J l b W 9 2 Z W R D b 2 x 1 b W 5 z M S 5 7 Q 2 9 s d W 1 u N S w 0 f S Z x d W 9 0 O y w m c X V v d D t T Z W N 0 a W 9 u M S 9 Q Y W d l M D I 0 L 0 F 1 d G 9 S Z W 1 v d m V k Q 2 9 s d W 1 u c z E u e 0 N I Q V B J V F J F I D Q s N X 0 m c X V v d D s s J n F 1 b 3 Q 7 U 2 V j d G l v b j E v U G F n Z T A y N C 9 B d X R v U m V t b 3 Z l Z E N v b H V t b n M x L n t D b 2 x 1 b W 4 3 L D Z 9 J n F 1 b 3 Q 7 L C Z x d W 9 0 O 1 N l Y 3 R p b 2 4 x L 1 B h Z 2 U w M j Q v Q X V 0 b 1 J l b W 9 2 Z W R D b 2 x 1 b W 5 z M S 5 7 Q 2 9 s d W 1 u O C w 3 f S Z x d W 9 0 O y w m c X V v d D t T Z W N 0 a W 9 u M S 9 Q Y W d l M D I 0 L 0 F 1 d G 9 S Z W 1 v d m V k Q 2 9 s d W 1 u c z E u e 0 N v b H V t b j k s O H 0 m c X V v d D s s J n F 1 b 3 Q 7 U 2 V j d G l v b j E v U G F n Z T A y N C 9 B d X R v U m V t b 3 Z l Z E N v b H V t b n M x L n t D b 2 x 1 b W 4 x M C w 5 f S Z x d W 9 0 O y w m c X V v d D t T Z W N 0 a W 9 u M S 9 Q Y W d l M D I 0 L 0 F 1 d G 9 S Z W 1 v d m V k Q 2 9 s d W 1 u c z E u e 0 N v b H V t b j E x L D E w f S Z x d W 9 0 O y w m c X V v d D t T Z W N 0 a W 9 u M S 9 Q Y W d l M D I 0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I 1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3 O j M y L j E 5 M z E 3 M T l a I i A v P j x F b n R y e S B U e X B l P S J G a W x s Q 2 9 s d W 1 u V H l w Z X M i I F Z h b H V l P S J z Q X d Z R E J n W U d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j U v Q X V 0 b 1 J l b W 9 2 Z W R D b 2 x 1 b W 5 z M S 5 7 Q 2 9 s d W 1 u M S w w f S Z x d W 9 0 O y w m c X V v d D t T Z W N 0 a W 9 u M S 9 Q Y W d l M D I 1 L 0 F 1 d G 9 S Z W 1 v d m V k Q 2 9 s d W 1 u c z E u e 0 N v b H V t b j I s M X 0 m c X V v d D s s J n F 1 b 3 Q 7 U 2 V j d G l v b j E v U G F n Z T A y N S 9 B d X R v U m V t b 3 Z l Z E N v b H V t b n M x L n t D b 2 x 1 b W 4 z L D J 9 J n F 1 b 3 Q 7 L C Z x d W 9 0 O 1 N l Y 3 R p b 2 4 x L 1 B h Z 2 U w M j U v Q X V 0 b 1 J l b W 9 2 Z W R D b 2 x 1 b W 5 z M S 5 7 Q 2 9 s d W 1 u N C w z f S Z x d W 9 0 O y w m c X V v d D t T Z W N 0 a W 9 u M S 9 Q Y W d l M D I 1 L 0 F 1 d G 9 S Z W 1 v d m V k Q 2 9 s d W 1 u c z E u e 0 N v b H V t b j U s N H 0 m c X V v d D s s J n F 1 b 3 Q 7 U 2 V j d G l v b j E v U G F n Z T A y N S 9 B d X R v U m V t b 3 Z l Z E N v b H V t b n M x L n t D S E F Q S V R S R S A 0 L D V 9 J n F 1 b 3 Q 7 L C Z x d W 9 0 O 1 N l Y 3 R p b 2 4 x L 1 B h Z 2 U w M j U v Q X V 0 b 1 J l b W 9 2 Z W R D b 2 x 1 b W 5 z M S 5 7 Q 2 9 s d W 1 u N y w 2 f S Z x d W 9 0 O y w m c X V v d D t T Z W N 0 a W 9 u M S 9 Q Y W d l M D I 1 L 0 F 1 d G 9 S Z W 1 v d m V k Q 2 9 s d W 1 u c z E u e 0 N v b H V t b j g s N 3 0 m c X V v d D s s J n F 1 b 3 Q 7 U 2 V j d G l v b j E v U G F n Z T A y N S 9 B d X R v U m V t b 3 Z l Z E N v b H V t b n M x L n t D b 2 x 1 b W 4 5 L D h 9 J n F 1 b 3 Q 7 L C Z x d W 9 0 O 1 N l Y 3 R p b 2 4 x L 1 B h Z 2 U w M j U v Q X V 0 b 1 J l b W 9 2 Z W R D b 2 x 1 b W 5 z M S 5 7 Q 2 9 s d W 1 u M T A s O X 0 m c X V v d D s s J n F 1 b 3 Q 7 U 2 V j d G l v b j E v U G F n Z T A y N S 9 B d X R v U m V t b 3 Z l Z E N v b H V t b n M x L n t D b 2 x 1 b W 4 x M S w x M H 0 m c X V v d D s s J n F 1 b 3 Q 7 U 2 V j d G l v b j E v U G F n Z T A y N S 9 B d X R v U m V t b 3 Z l Z E N v b H V t b n M x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B h Z 2 U w M j U v Q X V 0 b 1 J l b W 9 2 Z W R D b 2 x 1 b W 5 z M S 5 7 Q 2 9 s d W 1 u M S w w f S Z x d W 9 0 O y w m c X V v d D t T Z W N 0 a W 9 u M S 9 Q Y W d l M D I 1 L 0 F 1 d G 9 S Z W 1 v d m V k Q 2 9 s d W 1 u c z E u e 0 N v b H V t b j I s M X 0 m c X V v d D s s J n F 1 b 3 Q 7 U 2 V j d G l v b j E v U G F n Z T A y N S 9 B d X R v U m V t b 3 Z l Z E N v b H V t b n M x L n t D b 2 x 1 b W 4 z L D J 9 J n F 1 b 3 Q 7 L C Z x d W 9 0 O 1 N l Y 3 R p b 2 4 x L 1 B h Z 2 U w M j U v Q X V 0 b 1 J l b W 9 2 Z W R D b 2 x 1 b W 5 z M S 5 7 Q 2 9 s d W 1 u N C w z f S Z x d W 9 0 O y w m c X V v d D t T Z W N 0 a W 9 u M S 9 Q Y W d l M D I 1 L 0 F 1 d G 9 S Z W 1 v d m V k Q 2 9 s d W 1 u c z E u e 0 N v b H V t b j U s N H 0 m c X V v d D s s J n F 1 b 3 Q 7 U 2 V j d G l v b j E v U G F n Z T A y N S 9 B d X R v U m V t b 3 Z l Z E N v b H V t b n M x L n t D S E F Q S V R S R S A 0 L D V 9 J n F 1 b 3 Q 7 L C Z x d W 9 0 O 1 N l Y 3 R p b 2 4 x L 1 B h Z 2 U w M j U v Q X V 0 b 1 J l b W 9 2 Z W R D b 2 x 1 b W 5 z M S 5 7 Q 2 9 s d W 1 u N y w 2 f S Z x d W 9 0 O y w m c X V v d D t T Z W N 0 a W 9 u M S 9 Q Y W d l M D I 1 L 0 F 1 d G 9 S Z W 1 v d m V k Q 2 9 s d W 1 u c z E u e 0 N v b H V t b j g s N 3 0 m c X V v d D s s J n F 1 b 3 Q 7 U 2 V j d G l v b j E v U G F n Z T A y N S 9 B d X R v U m V t b 3 Z l Z E N v b H V t b n M x L n t D b 2 x 1 b W 4 5 L D h 9 J n F 1 b 3 Q 7 L C Z x d W 9 0 O 1 N l Y 3 R p b 2 4 x L 1 B h Z 2 U w M j U v Q X V 0 b 1 J l b W 9 2 Z W R D b 2 x 1 b W 5 z M S 5 7 Q 2 9 s d W 1 u M T A s O X 0 m c X V v d D s s J n F 1 b 3 Q 7 U 2 V j d G l v b j E v U G F n Z T A y N S 9 B d X R v U m V t b 3 Z l Z E N v b H V t b n M x L n t D b 2 x 1 b W 4 x M S w x M H 0 m c X V v d D s s J n F 1 b 3 Q 7 U 2 V j d G l v b j E v U G F n Z T A y N S 9 B d X R v U m V t b 3 Z l Z E N v b H V t b n M x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9 i a m V j d F R 5 c G U i I F Z h b H V l P S J z Q 2 9 u b m V j d G l v b k 9 u b H k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G F n Z T A y N j w v S X R l b V B h d G g + P C 9 J d G V t T G 9 j Y X R p b 2 4 + P F N 0 Y W J s Z U V u d H J p Z X M + P E V u d H J 5 I F R 5 c G U 9 I k F k Z G V k V G 9 E Y X R h T W 9 k Z W w i I F Z h b H V l P S J s M C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S 0 w N F Q y M D o w N z o z N i 4 y O T g 0 N j U 4 W i I g L z 4 8 R W 5 0 c n k g V H l w Z T 0 i R m l s b E N v b H V t b l R 5 c G V z I i B W Y W x 1 Z T 0 i c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I Q V B J V F J F I D Q m c X V v d D s s J n F 1 b 3 Q 7 Q 2 9 s d W 1 u N S Z x d W 9 0 O y w m c X V v d D t D b 2 x 1 b W 4 2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I 2 L 0 F 1 d G 9 S Z W 1 v d m V k Q 2 9 s d W 1 u c z E u e 0 N v b H V t b j E s M H 0 m c X V v d D s s J n F 1 b 3 Q 7 U 2 V j d G l v b j E v U G F n Z T A y N i 9 B d X R v U m V t b 3 Z l Z E N v b H V t b n M x L n t D b 2 x 1 b W 4 y L D F 9 J n F 1 b 3 Q 7 L C Z x d W 9 0 O 1 N l Y 3 R p b 2 4 x L 1 B h Z 2 U w M j Y v Q X V 0 b 1 J l b W 9 2 Z W R D b 2 x 1 b W 5 z M S 5 7 Q 2 9 s d W 1 u M y w y f S Z x d W 9 0 O y w m c X V v d D t T Z W N 0 a W 9 u M S 9 Q Y W d l M D I 2 L 0 F 1 d G 9 S Z W 1 v d m V k Q 2 9 s d W 1 u c z E u e 0 N I Q V B J V F J F I D Q s M 3 0 m c X V v d D s s J n F 1 b 3 Q 7 U 2 V j d G l v b j E v U G F n Z T A y N i 9 B d X R v U m V t b 3 Z l Z E N v b H V t b n M x L n t D b 2 x 1 b W 4 1 L D R 9 J n F 1 b 3 Q 7 L C Z x d W 9 0 O 1 N l Y 3 R p b 2 4 x L 1 B h Z 2 U w M j Y v Q X V 0 b 1 J l b W 9 2 Z W R D b 2 x 1 b W 5 z M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Y W d l M D I 2 L 0 F 1 d G 9 S Z W 1 v d m V k Q 2 9 s d W 1 u c z E u e 0 N v b H V t b j E s M H 0 m c X V v d D s s J n F 1 b 3 Q 7 U 2 V j d G l v b j E v U G F n Z T A y N i 9 B d X R v U m V t b 3 Z l Z E N v b H V t b n M x L n t D b 2 x 1 b W 4 y L D F 9 J n F 1 b 3 Q 7 L C Z x d W 9 0 O 1 N l Y 3 R p b 2 4 x L 1 B h Z 2 U w M j Y v Q X V 0 b 1 J l b W 9 2 Z W R D b 2 x 1 b W 5 z M S 5 7 Q 2 9 s d W 1 u M y w y f S Z x d W 9 0 O y w m c X V v d D t T Z W N 0 a W 9 u M S 9 Q Y W d l M D I 2 L 0 F 1 d G 9 S Z W 1 v d m V k Q 2 9 s d W 1 u c z E u e 0 N I Q V B J V F J F I D Q s M 3 0 m c X V v d D s s J n F 1 b 3 Q 7 U 2 V j d G l v b j E v U G F n Z T A y N i 9 B d X R v U m V t b 3 Z l Z E N v b H V t b n M x L n t D b 2 x 1 b W 4 1 L D R 9 J n F 1 b 3 Q 7 L C Z x d W 9 0 O 1 N l Y 3 R p b 2 4 x L 1 B h Z 2 U w M j Y v Q X V 0 b 1 J l b W 9 2 Z W R D b 2 x 1 b W 5 z M S 5 7 Q 2 9 s d W 1 u N i w 1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U Y W J s Z T A w O C U y M C h Q Y W d l J T I w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4 J T I w K F B h Z 2 U l M j A x M C k v V G F i b G U w M D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O C U y M C h Q Y W d l J T I w M T A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O S U y M C h Q Y W d l J T I w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5 J T I w K F B h Z 2 U l M j A x M C k v V G F i b G U w M D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O S U y M C h Q Y W d l J T I w M T A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C U y M C h Q Y W d l J T I w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w J T I w K F B h Z 2 U l M j A x M S k v V G F i b G U w M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C U y M C h Q Y W d l J T I w M T E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U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1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1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Y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Y l M j A o M i k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J T I w K D I p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J T I w K D I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c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3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3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4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g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4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4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k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5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5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w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A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w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w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x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E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x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x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I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y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M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z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z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Q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0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0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U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1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1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2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Y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2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2 L 1 R 5 c G U l M j B t b 2 R p Z m k l Q z M l Q T k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G F n Z T A w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A 5 L j g y O T c 4 N j d a I i A v P j x F b n R y e S B U e X B l P S J G a W x s Q 2 9 s d W 1 u V H l w Z X M i I F Z h b H V l P S J z Q m d Z R 0 F 3 W U d C Z 1 l H Q m d N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S R U N V R U l M I E R F U y B U Q V J J R l M g R E U g Q 0 F N S U 9 O T k F H R S B F T i B W U k F D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w M S 9 U e X B l I G 1 v Z G l m a c O p L n t D b 2 x 1 b W 4 x L D B 9 J n F 1 b 3 Q 7 L C Z x d W 9 0 O 1 N l Y 3 R p b 2 4 x L 1 B h Z 2 U w M D E v V H l w Z S B t b 2 R p Z m n D q S 5 7 Q 2 9 s d W 1 u M i w x f S Z x d W 9 0 O y w m c X V v d D t T Z W N 0 a W 9 u M S 9 Q Y W d l M D A x L 1 R 5 c G U g b W 9 k a W Z p w 6 k u e 0 N v b H V t b j M s M n 0 m c X V v d D s s J n F 1 b 3 Q 7 U 2 V j d G l v b j E v U G F n Z T A w M S 9 U e X B l I G 1 v Z G l m a c O p L n t D b 2 x 1 b W 4 0 L D N 9 J n F 1 b 3 Q 7 L C Z x d W 9 0 O 1 N l Y 3 R p b 2 4 x L 1 B h Z 2 U w M D E v V H l w Z S B t b 2 R p Z m n D q S 5 7 U k V D V U V J T C B E R V M g V E F S S U Z T I E R F I E N B T U l P T k 5 B R 0 U g R U 4 g V l J B Q y w 0 f S Z x d W 9 0 O y w m c X V v d D t T Z W N 0 a W 9 u M S 9 Q Y W d l M D A x L 1 R 5 c G U g b W 9 k a W Z p w 6 k u e 0 N v b H V t b j Y s N X 0 m c X V v d D s s J n F 1 b 3 Q 7 U 2 V j d G l v b j E v U G F n Z T A w M S 9 U e X B l I G 1 v Z G l m a c O p L n t D b 2 x 1 b W 4 3 L D Z 9 J n F 1 b 3 Q 7 L C Z x d W 9 0 O 1 N l Y 3 R p b 2 4 x L 1 B h Z 2 U w M D E v V H l w Z S B t b 2 R p Z m n D q S 5 7 Q 2 9 s d W 1 u O C w 3 f S Z x d W 9 0 O y w m c X V v d D t T Z W N 0 a W 9 u M S 9 Q Y W d l M D A x L 1 R 5 c G U g b W 9 k a W Z p w 6 k u e 0 N v b H V t b j k s O H 0 m c X V v d D s s J n F 1 b 3 Q 7 U 2 V j d G l v b j E v U G F n Z T A w M S 9 U e X B l I G 1 v Z G l m a c O p L n t D b 2 x 1 b W 4 x M C w 5 f S Z x d W 9 0 O y w m c X V v d D t T Z W N 0 a W 9 u M S 9 Q Y W d l M D A x L 1 R 5 c G U g b W 9 k a W Z p w 6 k u e 0 N v b H V t b j E x L D E w f S Z x d W 9 0 O y w m c X V v d D t T Z W N 0 a W 9 u M S 9 Q Y W d l M D A x L 1 R 5 c G U g b W 9 k a W Z p w 6 k u e 0 N v b H V t b j E y L D E x f S Z x d W 9 0 O y w m c X V v d D t T Z W N 0 a W 9 u M S 9 Q Y W d l M D A x L 1 R 5 c G U g b W 9 k a W Z p w 6 k u e 0 N v b H V t b j E z L D E y f S Z x d W 9 0 O y w m c X V v d D t T Z W N 0 a W 9 u M S 9 Q Y W d l M D A x L 1 R 5 c G U g b W 9 k a W Z p w 6 k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U G F n Z T A w M S 9 U e X B l I G 1 v Z G l m a c O p L n t D b 2 x 1 b W 4 x L D B 9 J n F 1 b 3 Q 7 L C Z x d W 9 0 O 1 N l Y 3 R p b 2 4 x L 1 B h Z 2 U w M D E v V H l w Z S B t b 2 R p Z m n D q S 5 7 Q 2 9 s d W 1 u M i w x f S Z x d W 9 0 O y w m c X V v d D t T Z W N 0 a W 9 u M S 9 Q Y W d l M D A x L 1 R 5 c G U g b W 9 k a W Z p w 6 k u e 0 N v b H V t b j M s M n 0 m c X V v d D s s J n F 1 b 3 Q 7 U 2 V j d G l v b j E v U G F n Z T A w M S 9 U e X B l I G 1 v Z G l m a c O p L n t D b 2 x 1 b W 4 0 L D N 9 J n F 1 b 3 Q 7 L C Z x d W 9 0 O 1 N l Y 3 R p b 2 4 x L 1 B h Z 2 U w M D E v V H l w Z S B t b 2 R p Z m n D q S 5 7 U k V D V U V J T C B E R V M g V E F S S U Z T I E R F I E N B T U l P T k 5 B R 0 U g R U 4 g V l J B Q y w 0 f S Z x d W 9 0 O y w m c X V v d D t T Z W N 0 a W 9 u M S 9 Q Y W d l M D A x L 1 R 5 c G U g b W 9 k a W Z p w 6 k u e 0 N v b H V t b j Y s N X 0 m c X V v d D s s J n F 1 b 3 Q 7 U 2 V j d G l v b j E v U G F n Z T A w M S 9 U e X B l I G 1 v Z G l m a c O p L n t D b 2 x 1 b W 4 3 L D Z 9 J n F 1 b 3 Q 7 L C Z x d W 9 0 O 1 N l Y 3 R p b 2 4 x L 1 B h Z 2 U w M D E v V H l w Z S B t b 2 R p Z m n D q S 5 7 Q 2 9 s d W 1 u O C w 3 f S Z x d W 9 0 O y w m c X V v d D t T Z W N 0 a W 9 u M S 9 Q Y W d l M D A x L 1 R 5 c G U g b W 9 k a W Z p w 6 k u e 0 N v b H V t b j k s O H 0 m c X V v d D s s J n F 1 b 3 Q 7 U 2 V j d G l v b j E v U G F n Z T A w M S 9 U e X B l I G 1 v Z G l m a c O p L n t D b 2 x 1 b W 4 x M C w 5 f S Z x d W 9 0 O y w m c X V v d D t T Z W N 0 a W 9 u M S 9 Q Y W d l M D A x L 1 R 5 c G U g b W 9 k a W Z p w 6 k u e 0 N v b H V t b j E x L D E w f S Z x d W 9 0 O y w m c X V v d D t T Z W N 0 a W 9 u M S 9 Q Y W d l M D A x L 1 R 5 c G U g b W 9 k a W Z p w 6 k u e 0 N v b H V t b j E y L D E x f S Z x d W 9 0 O y w m c X V v d D t T Z W N 0 a W 9 u M S 9 Q Y W d l M D A x L 1 R 5 c G U g b W 9 k a W Z p w 6 k u e 0 N v b H V t b j E z L D E y f S Z x d W 9 0 O y w m c X V v d D t T Z W N 0 a W 9 u M S 9 Q Y W d l M D A x L 1 R 5 c G U g b W 9 k a W Z p w 6 k u e 0 N v b H V t b j E 0 L D E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w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x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M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M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M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A 5 L j g z N z c 4 N D B a I i A v P j x F b n R y e S B U e X B l P S J G a W x s Q 2 9 s d W 1 u V H l w Z X M i I F Z h b H V l P S J z Q m d Z R E J n W U d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S E F Q S V R S R S A 0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y L 1 R 5 c G U g b W 9 k a W Z p w 6 k u e 0 N v b H V t b j E s M H 0 m c X V v d D s s J n F 1 b 3 Q 7 U 2 V j d G l v b j E v U G F n Z T A w M i 9 U e X B l I G 1 v Z G l m a c O p L n t D b 2 x 1 b W 4 y L D F 9 J n F 1 b 3 Q 7 L C Z x d W 9 0 O 1 N l Y 3 R p b 2 4 x L 1 B h Z 2 U w M D I v V H l w Z S B t b 2 R p Z m n D q S 5 7 Q 2 9 s d W 1 u M y w y f S Z x d W 9 0 O y w m c X V v d D t T Z W N 0 a W 9 u M S 9 Q Y W d l M D A y L 1 R 5 c G U g b W 9 k a W Z p w 6 k u e 0 N v b H V t b j Q s M 3 0 m c X V v d D s s J n F 1 b 3 Q 7 U 2 V j d G l v b j E v U G F n Z T A w M i 9 U e X B l I G 1 v Z G l m a c O p L n t D b 2 x 1 b W 4 1 L D R 9 J n F 1 b 3 Q 7 L C Z x d W 9 0 O 1 N l Y 3 R p b 2 4 x L 1 B h Z 2 U w M D I v V H l w Z S B t b 2 R p Z m n D q S 5 7 Q 2 9 s d W 1 u N i w 1 f S Z x d W 9 0 O y w m c X V v d D t T Z W N 0 a W 9 u M S 9 Q Y W d l M D A y L 1 R 5 c G U g b W 9 k a W Z p w 6 k u e 0 N I Q V B J V F J F I D Q s N n 0 m c X V v d D s s J n F 1 b 3 Q 7 U 2 V j d G l v b j E v U G F n Z T A w M i 9 U e X B l I G 1 v Z G l m a c O p L n t D b 2 x 1 b W 4 4 L D d 9 J n F 1 b 3 Q 7 L C Z x d W 9 0 O 1 N l Y 3 R p b 2 4 x L 1 B h Z 2 U w M D I v V H l w Z S B t b 2 R p Z m n D q S 5 7 Q 2 9 s d W 1 u O S w 4 f S Z x d W 9 0 O y w m c X V v d D t T Z W N 0 a W 9 u M S 9 Q Y W d l M D A y L 1 R 5 c G U g b W 9 k a W Z p w 6 k u e 0 N v b H V t b j E w L D l 9 J n F 1 b 3 Q 7 L C Z x d W 9 0 O 1 N l Y 3 R p b 2 4 x L 1 B h Z 2 U w M D I v V H l w Z S B t b 2 R p Z m n D q S 5 7 Q 2 9 s d W 1 u M T E s M T B 9 J n F 1 b 3 Q 7 L C Z x d W 9 0 O 1 N l Y 3 R p b 2 4 x L 1 B h Z 2 U w M D I v V H l w Z S B t b 2 R p Z m n D q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Q Y W d l M D A y L 1 R 5 c G U g b W 9 k a W Z p w 6 k u e 0 N v b H V t b j E s M H 0 m c X V v d D s s J n F 1 b 3 Q 7 U 2 V j d G l v b j E v U G F n Z T A w M i 9 U e X B l I G 1 v Z G l m a c O p L n t D b 2 x 1 b W 4 y L D F 9 J n F 1 b 3 Q 7 L C Z x d W 9 0 O 1 N l Y 3 R p b 2 4 x L 1 B h Z 2 U w M D I v V H l w Z S B t b 2 R p Z m n D q S 5 7 Q 2 9 s d W 1 u M y w y f S Z x d W 9 0 O y w m c X V v d D t T Z W N 0 a W 9 u M S 9 Q Y W d l M D A y L 1 R 5 c G U g b W 9 k a W Z p w 6 k u e 0 N v b H V t b j Q s M 3 0 m c X V v d D s s J n F 1 b 3 Q 7 U 2 V j d G l v b j E v U G F n Z T A w M i 9 U e X B l I G 1 v Z G l m a c O p L n t D b 2 x 1 b W 4 1 L D R 9 J n F 1 b 3 Q 7 L C Z x d W 9 0 O 1 N l Y 3 R p b 2 4 x L 1 B h Z 2 U w M D I v V H l w Z S B t b 2 R p Z m n D q S 5 7 Q 2 9 s d W 1 u N i w 1 f S Z x d W 9 0 O y w m c X V v d D t T Z W N 0 a W 9 u M S 9 Q Y W d l M D A y L 1 R 5 c G U g b W 9 k a W Z p w 6 k u e 0 N I Q V B J V F J F I D Q s N n 0 m c X V v d D s s J n F 1 b 3 Q 7 U 2 V j d G l v b j E v U G F n Z T A w M i 9 U e X B l I G 1 v Z G l m a c O p L n t D b 2 x 1 b W 4 4 L D d 9 J n F 1 b 3 Q 7 L C Z x d W 9 0 O 1 N l Y 3 R p b 2 4 x L 1 B h Z 2 U w M D I v V H l w Z S B t b 2 R p Z m n D q S 5 7 Q 2 9 s d W 1 u O S w 4 f S Z x d W 9 0 O y w m c X V v d D t T Z W N 0 a W 9 u M S 9 Q Y W d l M D A y L 1 R 5 c G U g b W 9 k a W Z p w 6 k u e 0 N v b H V t b j E w L D l 9 J n F 1 b 3 Q 7 L C Z x d W 9 0 O 1 N l Y 3 R p b 2 4 x L 1 B h Z 2 U w M D I v V H l w Z S B t b 2 R p Z m n D q S 5 7 Q 2 9 s d W 1 u M T E s M T B 9 J n F 1 b 3 Q 7 L C Z x d W 9 0 O 1 N l Y 3 R p b 2 4 x L 1 B h Z 2 U w M D I v V H l w Z S B t b 2 R p Z m n D q S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I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y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N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D Y y N z g z N V o i I C 8 + P E V u d H J 5 I F R 5 c G U 9 I k Z p b G x D b 2 x 1 b W 5 U e X B l c y I g V m F s d W U 9 I n N C Z 1 l E Q m d Z R 0 J n W U d B d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z L 1 R 5 c G U g b W 9 k a W Z p w 6 k u e 0 N v b H V t b j E s M H 0 m c X V v d D s s J n F 1 b 3 Q 7 U 2 V j d G l v b j E v U G F n Z T A w M y 9 U e X B l I G 1 v Z G l m a c O p L n t D b 2 x 1 b W 4 y L D F 9 J n F 1 b 3 Q 7 L C Z x d W 9 0 O 1 N l Y 3 R p b 2 4 x L 1 B h Z 2 U w M D M v V H l w Z S B t b 2 R p Z m n D q S 5 7 Q 2 9 s d W 1 u M y w y f S Z x d W 9 0 O y w m c X V v d D t T Z W N 0 a W 9 u M S 9 Q Y W d l M D A z L 1 R 5 c G U g b W 9 k a W Z p w 6 k u e 0 N v b H V t b j Q s M 3 0 m c X V v d D s s J n F 1 b 3 Q 7 U 2 V j d G l v b j E v U G F n Z T A w M y 9 U e X B l I G 1 v Z G l m a c O p L n t D b 2 x 1 b W 4 1 L D R 9 J n F 1 b 3 Q 7 L C Z x d W 9 0 O 1 N l Y 3 R p b 2 4 x L 1 B h Z 2 U w M D M v V H l w Z S B t b 2 R p Z m n D q S 5 7 Q 0 h B U E l U U k U g N C w 1 f S Z x d W 9 0 O y w m c X V v d D t T Z W N 0 a W 9 u M S 9 Q Y W d l M D A z L 1 R 5 c G U g b W 9 k a W Z p w 6 k u e 0 N v b H V t b j c s N n 0 m c X V v d D s s J n F 1 b 3 Q 7 U 2 V j d G l v b j E v U G F n Z T A w M y 9 U e X B l I G 1 v Z G l m a c O p L n t D b 2 x 1 b W 4 4 L D d 9 J n F 1 b 3 Q 7 L C Z x d W 9 0 O 1 N l Y 3 R p b 2 4 x L 1 B h Z 2 U w M D M v V H l w Z S B t b 2 R p Z m n D q S 5 7 Q 2 9 s d W 1 u O S w 4 f S Z x d W 9 0 O y w m c X V v d D t T Z W N 0 a W 9 u M S 9 Q Y W d l M D A z L 1 R 5 c G U g b W 9 k a W Z p w 6 k u e 0 N v b H V t b j E w L D l 9 J n F 1 b 3 Q 7 L C Z x d W 9 0 O 1 N l Y 3 R p b 2 4 x L 1 B h Z 2 U w M D M v V H l w Z S B t b 2 R p Z m n D q S 5 7 Q 2 9 s d W 1 u M T E s M T B 9 J n F 1 b 3 Q 7 L C Z x d W 9 0 O 1 N l Y 3 R p b 2 4 x L 1 B h Z 2 U w M D M v V H l w Z S B t b 2 R p Z m n D q S 5 7 Q 2 9 s d W 1 u M T I s M T F 9 J n F 1 b 3 Q 7 L C Z x d W 9 0 O 1 N l Y 3 R p b 2 4 x L 1 B h Z 2 U w M D M v V H l w Z S B t b 2 R p Z m n D q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Q Y W d l M D A z L 1 R 5 c G U g b W 9 k a W Z p w 6 k u e 0 N v b H V t b j E s M H 0 m c X V v d D s s J n F 1 b 3 Q 7 U 2 V j d G l v b j E v U G F n Z T A w M y 9 U e X B l I G 1 v Z G l m a c O p L n t D b 2 x 1 b W 4 y L D F 9 J n F 1 b 3 Q 7 L C Z x d W 9 0 O 1 N l Y 3 R p b 2 4 x L 1 B h Z 2 U w M D M v V H l w Z S B t b 2 R p Z m n D q S 5 7 Q 2 9 s d W 1 u M y w y f S Z x d W 9 0 O y w m c X V v d D t T Z W N 0 a W 9 u M S 9 Q Y W d l M D A z L 1 R 5 c G U g b W 9 k a W Z p w 6 k u e 0 N v b H V t b j Q s M 3 0 m c X V v d D s s J n F 1 b 3 Q 7 U 2 V j d G l v b j E v U G F n Z T A w M y 9 U e X B l I G 1 v Z G l m a c O p L n t D b 2 x 1 b W 4 1 L D R 9 J n F 1 b 3 Q 7 L C Z x d W 9 0 O 1 N l Y 3 R p b 2 4 x L 1 B h Z 2 U w M D M v V H l w Z S B t b 2 R p Z m n D q S 5 7 Q 0 h B U E l U U k U g N C w 1 f S Z x d W 9 0 O y w m c X V v d D t T Z W N 0 a W 9 u M S 9 Q Y W d l M D A z L 1 R 5 c G U g b W 9 k a W Z p w 6 k u e 0 N v b H V t b j c s N n 0 m c X V v d D s s J n F 1 b 3 Q 7 U 2 V j d G l v b j E v U G F n Z T A w M y 9 U e X B l I G 1 v Z G l m a c O p L n t D b 2 x 1 b W 4 4 L D d 9 J n F 1 b 3 Q 7 L C Z x d W 9 0 O 1 N l Y 3 R p b 2 4 x L 1 B h Z 2 U w M D M v V H l w Z S B t b 2 R p Z m n D q S 5 7 Q 2 9 s d W 1 u O S w 4 f S Z x d W 9 0 O y w m c X V v d D t T Z W N 0 a W 9 u M S 9 Q Y W d l M D A z L 1 R 5 c G U g b W 9 k a W Z p w 6 k u e 0 N v b H V t b j E w L D l 9 J n F 1 b 3 Q 7 L C Z x d W 9 0 O 1 N l Y 3 R p b 2 4 x L 1 B h Z 2 U w M D M v V H l w Z S B t b 2 R p Z m n D q S 5 7 Q 2 9 s d W 1 u M T E s M T B 9 J n F 1 b 3 Q 7 L C Z x d W 9 0 O 1 N l Y 3 R p b 2 4 x L 1 B h Z 2 U w M D M v V H l w Z S B t b 2 R p Z m n D q S 5 7 Q 2 9 s d W 1 u M T I s M T F 9 J n F 1 b 3 Q 7 L C Z x d W 9 0 O 1 N l Y 3 R p b 2 4 x L 1 B h Z 2 U w M D M v V H l w Z S B t b 2 R p Z m n D q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M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N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D Y 5 N z g z N V o i I C 8 + P E V u d H J 5 I F R 5 c G U 9 I k Z p b G x D b 2 x 1 b W 5 U e X B l c y I g V m F s d W U 9 I n N C Z 0 1 H Q X d Z R 0 J n W U d C Z 0 1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S E F Q S V R S R S A 0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0 L 1 R 5 c G U g b W 9 k a W Z p w 6 k u e 0 N v b H V t b j E s M H 0 m c X V v d D s s J n F 1 b 3 Q 7 U 2 V j d G l v b j E v U G F n Z T A w N C 9 U e X B l I G 1 v Z G l m a c O p L n t D b 2 x 1 b W 4 y L D F 9 J n F 1 b 3 Q 7 L C Z x d W 9 0 O 1 N l Y 3 R p b 2 4 x L 1 B h Z 2 U w M D Q v V H l w Z S B t b 2 R p Z m n D q S 5 7 Q 2 9 s d W 1 u M y w y f S Z x d W 9 0 O y w m c X V v d D t T Z W N 0 a W 9 u M S 9 Q Y W d l M D A 0 L 1 R 5 c G U g b W 9 k a W Z p w 6 k u e 0 N v b H V t b j Q s M 3 0 m c X V v d D s s J n F 1 b 3 Q 7 U 2 V j d G l v b j E v U G F n Z T A w N C 9 U e X B l I G 1 v Z G l m a c O p L n t D b 2 x 1 b W 4 1 L D R 9 J n F 1 b 3 Q 7 L C Z x d W 9 0 O 1 N l Y 3 R p b 2 4 x L 1 B h Z 2 U w M D Q v V H l w Z S B t b 2 R p Z m n D q S 5 7 Q 2 9 s d W 1 u N i w 1 f S Z x d W 9 0 O y w m c X V v d D t T Z W N 0 a W 9 u M S 9 Q Y W d l M D A 0 L 1 R 5 c G U g b W 9 k a W Z p w 6 k u e 0 N I Q V B J V F J F I D Q s N n 0 m c X V v d D s s J n F 1 b 3 Q 7 U 2 V j d G l v b j E v U G F n Z T A w N C 9 U e X B l I G 1 v Z G l m a c O p L n t D b 2 x 1 b W 4 4 L D d 9 J n F 1 b 3 Q 7 L C Z x d W 9 0 O 1 N l Y 3 R p b 2 4 x L 1 B h Z 2 U w M D Q v V H l w Z S B t b 2 R p Z m n D q S 5 7 Q 2 9 s d W 1 u O S w 4 f S Z x d W 9 0 O y w m c X V v d D t T Z W N 0 a W 9 u M S 9 Q Y W d l M D A 0 L 1 R 5 c G U g b W 9 k a W Z p w 6 k u e 0 N v b H V t b j E w L D l 9 J n F 1 b 3 Q 7 L C Z x d W 9 0 O 1 N l Y 3 R p b 2 4 x L 1 B h Z 2 U w M D Q v V H l w Z S B t b 2 R p Z m n D q S 5 7 Q 2 9 s d W 1 u M T E s M T B 9 J n F 1 b 3 Q 7 L C Z x d W 9 0 O 1 N l Y 3 R p b 2 4 x L 1 B h Z 2 U w M D Q v V H l w Z S B t b 2 R p Z m n D q S 5 7 Q 2 9 s d W 1 u M T I s M T F 9 J n F 1 b 3 Q 7 L C Z x d W 9 0 O 1 N l Y 3 R p b 2 4 x L 1 B h Z 2 U w M D Q v V H l w Z S B t b 2 R p Z m n D q S 5 7 Q 2 9 s d W 1 u M T M s M T J 9 J n F 1 b 3 Q 7 L C Z x d W 9 0 O 1 N l Y 3 R p b 2 4 x L 1 B h Z 2 U w M D Q v V H l w Z S B t b 2 R p Z m n D q S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Q Y W d l M D A 0 L 1 R 5 c G U g b W 9 k a W Z p w 6 k u e 0 N v b H V t b j E s M H 0 m c X V v d D s s J n F 1 b 3 Q 7 U 2 V j d G l v b j E v U G F n Z T A w N C 9 U e X B l I G 1 v Z G l m a c O p L n t D b 2 x 1 b W 4 y L D F 9 J n F 1 b 3 Q 7 L C Z x d W 9 0 O 1 N l Y 3 R p b 2 4 x L 1 B h Z 2 U w M D Q v V H l w Z S B t b 2 R p Z m n D q S 5 7 Q 2 9 s d W 1 u M y w y f S Z x d W 9 0 O y w m c X V v d D t T Z W N 0 a W 9 u M S 9 Q Y W d l M D A 0 L 1 R 5 c G U g b W 9 k a W Z p w 6 k u e 0 N v b H V t b j Q s M 3 0 m c X V v d D s s J n F 1 b 3 Q 7 U 2 V j d G l v b j E v U G F n Z T A w N C 9 U e X B l I G 1 v Z G l m a c O p L n t D b 2 x 1 b W 4 1 L D R 9 J n F 1 b 3 Q 7 L C Z x d W 9 0 O 1 N l Y 3 R p b 2 4 x L 1 B h Z 2 U w M D Q v V H l w Z S B t b 2 R p Z m n D q S 5 7 Q 2 9 s d W 1 u N i w 1 f S Z x d W 9 0 O y w m c X V v d D t T Z W N 0 a W 9 u M S 9 Q Y W d l M D A 0 L 1 R 5 c G U g b W 9 k a W Z p w 6 k u e 0 N I Q V B J V F J F I D Q s N n 0 m c X V v d D s s J n F 1 b 3 Q 7 U 2 V j d G l v b j E v U G F n Z T A w N C 9 U e X B l I G 1 v Z G l m a c O p L n t D b 2 x 1 b W 4 4 L D d 9 J n F 1 b 3 Q 7 L C Z x d W 9 0 O 1 N l Y 3 R p b 2 4 x L 1 B h Z 2 U w M D Q v V H l w Z S B t b 2 R p Z m n D q S 5 7 Q 2 9 s d W 1 u O S w 4 f S Z x d W 9 0 O y w m c X V v d D t T Z W N 0 a W 9 u M S 9 Q Y W d l M D A 0 L 1 R 5 c G U g b W 9 k a W Z p w 6 k u e 0 N v b H V t b j E w L D l 9 J n F 1 b 3 Q 7 L C Z x d W 9 0 O 1 N l Y 3 R p b 2 4 x L 1 B h Z 2 U w M D Q v V H l w Z S B t b 2 R p Z m n D q S 5 7 Q 2 9 s d W 1 u M T E s M T B 9 J n F 1 b 3 Q 7 L C Z x d W 9 0 O 1 N l Y 3 R p b 2 4 x L 1 B h Z 2 U w M D Q v V H l w Z S B t b 2 R p Z m n D q S 5 7 Q 2 9 s d W 1 u M T I s M T F 9 J n F 1 b 3 Q 7 L C Z x d W 9 0 O 1 N l Y 3 R p b 2 4 x L 1 B h Z 2 U w M D Q v V H l w Z S B t b 2 R p Z m n D q S 5 7 Q 2 9 s d W 1 u M T M s M T J 9 J n F 1 b 3 Q 7 L C Z x d W 9 0 O 1 N l Y 3 R p b 2 4 x L 1 B h Z 2 U w M D Q v V H l w Z S B t b 2 R p Z m n D q S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Q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0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0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1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N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D k z N z c 4 N F o i I C 8 + P E V u d H J 5 I F R 5 c G U 9 I k Z p b G x D b 2 x 1 b W 5 U e X B l c y I g V m F s d W U 9 I n N B d 1 l E Q m d Z R 0 J n W U d B d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1 L 1 R 5 c G U g b W 9 k a W Z p w 6 k u e 0 N v b H V t b j E s M H 0 m c X V v d D s s J n F 1 b 3 Q 7 U 2 V j d G l v b j E v U G F n Z T A w N S 9 U e X B l I G 1 v Z G l m a c O p L n t D b 2 x 1 b W 4 y L D F 9 J n F 1 b 3 Q 7 L C Z x d W 9 0 O 1 N l Y 3 R p b 2 4 x L 1 B h Z 2 U w M D U v V H l w Z S B t b 2 R p Z m n D q S 5 7 Q 2 9 s d W 1 u M y w y f S Z x d W 9 0 O y w m c X V v d D t T Z W N 0 a W 9 u M S 9 Q Y W d l M D A 1 L 1 R 5 c G U g b W 9 k a W Z p w 6 k u e 0 N v b H V t b j Q s M 3 0 m c X V v d D s s J n F 1 b 3 Q 7 U 2 V j d G l v b j E v U G F n Z T A w N S 9 U e X B l I G 1 v Z G l m a c O p L n t D b 2 x 1 b W 4 1 L D R 9 J n F 1 b 3 Q 7 L C Z x d W 9 0 O 1 N l Y 3 R p b 2 4 x L 1 B h Z 2 U w M D U v V H l w Z S B t b 2 R p Z m n D q S 5 7 Q 0 h B U E l U U k U g N C w 1 f S Z x d W 9 0 O y w m c X V v d D t T Z W N 0 a W 9 u M S 9 Q Y W d l M D A 1 L 1 R 5 c G U g b W 9 k a W Z p w 6 k u e 0 N v b H V t b j c s N n 0 m c X V v d D s s J n F 1 b 3 Q 7 U 2 V j d G l v b j E v U G F n Z T A w N S 9 U e X B l I G 1 v Z G l m a c O p L n t D b 2 x 1 b W 4 4 L D d 9 J n F 1 b 3 Q 7 L C Z x d W 9 0 O 1 N l Y 3 R p b 2 4 x L 1 B h Z 2 U w M D U v V H l w Z S B t b 2 R p Z m n D q S 5 7 Q 2 9 s d W 1 u O S w 4 f S Z x d W 9 0 O y w m c X V v d D t T Z W N 0 a W 9 u M S 9 Q Y W d l M D A 1 L 1 R 5 c G U g b W 9 k a W Z p w 6 k u e 0 N v b H V t b j E w L D l 9 J n F 1 b 3 Q 7 L C Z x d W 9 0 O 1 N l Y 3 R p b 2 4 x L 1 B h Z 2 U w M D U v V H l w Z S B t b 2 R p Z m n D q S 5 7 Q 2 9 s d W 1 u M T E s M T B 9 J n F 1 b 3 Q 7 L C Z x d W 9 0 O 1 N l Y 3 R p b 2 4 x L 1 B h Z 2 U w M D U v V H l w Z S B t b 2 R p Z m n D q S 5 7 Q 2 9 s d W 1 u M T I s M T F 9 J n F 1 b 3 Q 7 L C Z x d W 9 0 O 1 N l Y 3 R p b 2 4 x L 1 B h Z 2 U w M D U v V H l w Z S B t b 2 R p Z m n D q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Q Y W d l M D A 1 L 1 R 5 c G U g b W 9 k a W Z p w 6 k u e 0 N v b H V t b j E s M H 0 m c X V v d D s s J n F 1 b 3 Q 7 U 2 V j d G l v b j E v U G F n Z T A w N S 9 U e X B l I G 1 v Z G l m a c O p L n t D b 2 x 1 b W 4 y L D F 9 J n F 1 b 3 Q 7 L C Z x d W 9 0 O 1 N l Y 3 R p b 2 4 x L 1 B h Z 2 U w M D U v V H l w Z S B t b 2 R p Z m n D q S 5 7 Q 2 9 s d W 1 u M y w y f S Z x d W 9 0 O y w m c X V v d D t T Z W N 0 a W 9 u M S 9 Q Y W d l M D A 1 L 1 R 5 c G U g b W 9 k a W Z p w 6 k u e 0 N v b H V t b j Q s M 3 0 m c X V v d D s s J n F 1 b 3 Q 7 U 2 V j d G l v b j E v U G F n Z T A w N S 9 U e X B l I G 1 v Z G l m a c O p L n t D b 2 x 1 b W 4 1 L D R 9 J n F 1 b 3 Q 7 L C Z x d W 9 0 O 1 N l Y 3 R p b 2 4 x L 1 B h Z 2 U w M D U v V H l w Z S B t b 2 R p Z m n D q S 5 7 Q 0 h B U E l U U k U g N C w 1 f S Z x d W 9 0 O y w m c X V v d D t T Z W N 0 a W 9 u M S 9 Q Y W d l M D A 1 L 1 R 5 c G U g b W 9 k a W Z p w 6 k u e 0 N v b H V t b j c s N n 0 m c X V v d D s s J n F 1 b 3 Q 7 U 2 V j d G l v b j E v U G F n Z T A w N S 9 U e X B l I G 1 v Z G l m a c O p L n t D b 2 x 1 b W 4 4 L D d 9 J n F 1 b 3 Q 7 L C Z x d W 9 0 O 1 N l Y 3 R p b 2 4 x L 1 B h Z 2 U w M D U v V H l w Z S B t b 2 R p Z m n D q S 5 7 Q 2 9 s d W 1 u O S w 4 f S Z x d W 9 0 O y w m c X V v d D t T Z W N 0 a W 9 u M S 9 Q Y W d l M D A 1 L 1 R 5 c G U g b W 9 k a W Z p w 6 k u e 0 N v b H V t b j E w L D l 9 J n F 1 b 3 Q 7 L C Z x d W 9 0 O 1 N l Y 3 R p b 2 4 x L 1 B h Z 2 U w M D U v V H l w Z S B t b 2 R p Z m n D q S 5 7 Q 2 9 s d W 1 u M T E s M T B 9 J n F 1 b 3 Q 7 L C Z x d W 9 0 O 1 N l Y 3 R p b 2 4 x L 1 B h Z 2 U w M D U v V H l w Z S B t b 2 R p Z m n D q S 5 7 Q 2 9 s d W 1 u M T I s M T F 9 J n F 1 b 3 Q 7 L C Z x d W 9 0 O 1 N l Y 3 R p b 2 4 x L 1 B h Z 2 U w M D U v V H l w Z S B t b 2 R p Z m n D q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U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1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1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M z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T I 1 N z c 0 N 1 o i I C 8 + P E V u d H J 5 I F R 5 c G U 9 I k Z p b G x D b 2 x 1 b W 5 U e X B l c y I g V m F s d W U 9 I n N C Z 1 l E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S E F Q S V R S R S A 0 J n F 1 b 3 Q 7 L C Z x d W 9 0 O 0 N v b H V t b j Y m c X V v d D s s J n F 1 b 3 Q 7 Q 2 9 s d W 1 u N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D Y v V H l w Z S B t b 2 R p Z m n D q S 5 7 Q 2 9 s d W 1 u M S w w f S Z x d W 9 0 O y w m c X V v d D t T Z W N 0 a W 9 u M S 9 Q Y W d l M D A 2 L 1 R 5 c G U g b W 9 k a W Z p w 6 k u e 0 N v b H V t b j I s M X 0 m c X V v d D s s J n F 1 b 3 Q 7 U 2 V j d G l v b j E v U G F n Z T A w N i 9 U e X B l I G 1 v Z G l m a c O p L n t D b 2 x 1 b W 4 z L D J 9 J n F 1 b 3 Q 7 L C Z x d W 9 0 O 1 N l Y 3 R p b 2 4 x L 1 B h Z 2 U w M D Y v V H l w Z S B t b 2 R p Z m n D q S 5 7 Q 2 9 s d W 1 u N C w z f S Z x d W 9 0 O y w m c X V v d D t T Z W N 0 a W 9 u M S 9 Q Y W d l M D A 2 L 1 R 5 c G U g b W 9 k a W Z p w 6 k u e 0 N I Q V B J V F J F I D Q s N H 0 m c X V v d D s s J n F 1 b 3 Q 7 U 2 V j d G l v b j E v U G F n Z T A w N i 9 U e X B l I G 1 v Z G l m a c O p L n t D b 2 x 1 b W 4 2 L D V 9 J n F 1 b 3 Q 7 L C Z x d W 9 0 O 1 N l Y 3 R p b 2 4 x L 1 B h Z 2 U w M D Y v V H l w Z S B t b 2 R p Z m n D q S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Q Y W d l M D A 2 L 1 R 5 c G U g b W 9 k a W Z p w 6 k u e 0 N v b H V t b j E s M H 0 m c X V v d D s s J n F 1 b 3 Q 7 U 2 V j d G l v b j E v U G F n Z T A w N i 9 U e X B l I G 1 v Z G l m a c O p L n t D b 2 x 1 b W 4 y L D F 9 J n F 1 b 3 Q 7 L C Z x d W 9 0 O 1 N l Y 3 R p b 2 4 x L 1 B h Z 2 U w M D Y v V H l w Z S B t b 2 R p Z m n D q S 5 7 Q 2 9 s d W 1 u M y w y f S Z x d W 9 0 O y w m c X V v d D t T Z W N 0 a W 9 u M S 9 Q Y W d l M D A 2 L 1 R 5 c G U g b W 9 k a W Z p w 6 k u e 0 N v b H V t b j Q s M 3 0 m c X V v d D s s J n F 1 b 3 Q 7 U 2 V j d G l v b j E v U G F n Z T A w N i 9 U e X B l I G 1 v Z G l m a c O p L n t D S E F Q S V R S R S A 0 L D R 9 J n F 1 b 3 Q 7 L C Z x d W 9 0 O 1 N l Y 3 R p b 2 4 x L 1 B h Z 2 U w M D Y v V H l w Z S B t b 2 R p Z m n D q S 5 7 Q 2 9 s d W 1 u N i w 1 f S Z x d W 9 0 O y w m c X V v d D t T Z W N 0 a W 9 u M S 9 Q Y W d l M D A 2 L 1 R 5 c G U g b W 9 k a W Z p w 6 k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h Z 2 U w M D Y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N i 9 Q Y W d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Y v R W 4 t d C V D M y V B Q X R l c y U y M H B y b 2 1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Y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0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N S 0 x M l Q x N T o 1 N D o w O S 4 5 N T c 4 M T E y W i I g L z 4 8 R W 5 0 c n k g V H l w Z T 0 i R m l s b E N v b H V t b l R 5 c G V z I i B W Y W x 1 Z T 0 i c 0 J n W U R C Z 1 l H Q m d Z R 0 F 3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D c v V H l w Z S B t b 2 R p Z m n D q S 5 7 Q 2 9 s d W 1 u M S w w f S Z x d W 9 0 O y w m c X V v d D t T Z W N 0 a W 9 u M S 9 Q Y W d l M D A 3 L 1 R 5 c G U g b W 9 k a W Z p w 6 k u e 0 N v b H V t b j I s M X 0 m c X V v d D s s J n F 1 b 3 Q 7 U 2 V j d G l v b j E v U G F n Z T A w N y 9 U e X B l I G 1 v Z G l m a c O p L n t D b 2 x 1 b W 4 z L D J 9 J n F 1 b 3 Q 7 L C Z x d W 9 0 O 1 N l Y 3 R p b 2 4 x L 1 B h Z 2 U w M D c v V H l w Z S B t b 2 R p Z m n D q S 5 7 Q 2 9 s d W 1 u N C w z f S Z x d W 9 0 O y w m c X V v d D t T Z W N 0 a W 9 u M S 9 Q Y W d l M D A 3 L 1 R 5 c G U g b W 9 k a W Z p w 6 k u e 0 N v b H V t b j U s N H 0 m c X V v d D s s J n F 1 b 3 Q 7 U 2 V j d G l v b j E v U G F n Z T A w N y 9 U e X B l I G 1 v Z G l m a c O p L n t D S E F Q S V R S R S A 0 L D V 9 J n F 1 b 3 Q 7 L C Z x d W 9 0 O 1 N l Y 3 R p b 2 4 x L 1 B h Z 2 U w M D c v V H l w Z S B t b 2 R p Z m n D q S 5 7 Q 2 9 s d W 1 u N y w 2 f S Z x d W 9 0 O y w m c X V v d D t T Z W N 0 a W 9 u M S 9 Q Y W d l M D A 3 L 1 R 5 c G U g b W 9 k a W Z p w 6 k u e 0 N v b H V t b j g s N 3 0 m c X V v d D s s J n F 1 b 3 Q 7 U 2 V j d G l v b j E v U G F n Z T A w N y 9 U e X B l I G 1 v Z G l m a c O p L n t D b 2 x 1 b W 4 5 L D h 9 J n F 1 b 3 Q 7 L C Z x d W 9 0 O 1 N l Y 3 R p b 2 4 x L 1 B h Z 2 U w M D c v V H l w Z S B t b 2 R p Z m n D q S 5 7 Q 2 9 s d W 1 u M T A s O X 0 m c X V v d D s s J n F 1 b 3 Q 7 U 2 V j d G l v b j E v U G F n Z T A w N y 9 U e X B l I G 1 v Z G l m a c O p L n t D b 2 x 1 b W 4 x M S w x M H 0 m c X V v d D s s J n F 1 b 3 Q 7 U 2 V j d G l v b j E v U G F n Z T A w N y 9 U e X B l I G 1 v Z G l m a c O p L n t D b 2 x 1 b W 4 x M i w x M X 0 m c X V v d D s s J n F 1 b 3 Q 7 U 2 V j d G l v b j E v U G F n Z T A w N y 9 U e X B l I G 1 v Z G l m a c O p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B h Z 2 U w M D c v V H l w Z S B t b 2 R p Z m n D q S 5 7 Q 2 9 s d W 1 u M S w w f S Z x d W 9 0 O y w m c X V v d D t T Z W N 0 a W 9 u M S 9 Q Y W d l M D A 3 L 1 R 5 c G U g b W 9 k a W Z p w 6 k u e 0 N v b H V t b j I s M X 0 m c X V v d D s s J n F 1 b 3 Q 7 U 2 V j d G l v b j E v U G F n Z T A w N y 9 U e X B l I G 1 v Z G l m a c O p L n t D b 2 x 1 b W 4 z L D J 9 J n F 1 b 3 Q 7 L C Z x d W 9 0 O 1 N l Y 3 R p b 2 4 x L 1 B h Z 2 U w M D c v V H l w Z S B t b 2 R p Z m n D q S 5 7 Q 2 9 s d W 1 u N C w z f S Z x d W 9 0 O y w m c X V v d D t T Z W N 0 a W 9 u M S 9 Q Y W d l M D A 3 L 1 R 5 c G U g b W 9 k a W Z p w 6 k u e 0 N v b H V t b j U s N H 0 m c X V v d D s s J n F 1 b 3 Q 7 U 2 V j d G l v b j E v U G F n Z T A w N y 9 U e X B l I G 1 v Z G l m a c O p L n t D S E F Q S V R S R S A 0 L D V 9 J n F 1 b 3 Q 7 L C Z x d W 9 0 O 1 N l Y 3 R p b 2 4 x L 1 B h Z 2 U w M D c v V H l w Z S B t b 2 R p Z m n D q S 5 7 Q 2 9 s d W 1 u N y w 2 f S Z x d W 9 0 O y w m c X V v d D t T Z W N 0 a W 9 u M S 9 Q Y W d l M D A 3 L 1 R 5 c G U g b W 9 k a W Z p w 6 k u e 0 N v b H V t b j g s N 3 0 m c X V v d D s s J n F 1 b 3 Q 7 U 2 V j d G l v b j E v U G F n Z T A w N y 9 U e X B l I G 1 v Z G l m a c O p L n t D b 2 x 1 b W 4 5 L D h 9 J n F 1 b 3 Q 7 L C Z x d W 9 0 O 1 N l Y 3 R p b 2 4 x L 1 B h Z 2 U w M D c v V H l w Z S B t b 2 R p Z m n D q S 5 7 Q 2 9 s d W 1 u M T A s O X 0 m c X V v d D s s J n F 1 b 3 Q 7 U 2 V j d G l v b j E v U G F n Z T A w N y 9 U e X B l I G 1 v Z G l m a c O p L n t D b 2 x 1 b W 4 x M S w x M H 0 m c X V v d D s s J n F 1 b 3 Q 7 U 2 V j d G l v b j E v U G F n Z T A w N y 9 U e X B l I G 1 v Z G l m a c O p L n t D b 2 x 1 b W 4 x M i w x M X 0 m c X V v d D s s J n F 1 b 3 Q 7 U 2 V j d G l v b j E v U G F n Z T A w N y 9 U e X B l I G 1 v Z G l m a c O p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h Z 2 U w M D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N y 9 Q Y W d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c v R W 4 t d C V D M y V B Q X R l c y U y M H B y b 2 1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c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g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0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N S 0 x M l Q x N T o 1 N D o w O S 4 5 O D k 3 M T g 0 W i I g L z 4 8 R W 5 0 c n k g V H l w Z T 0 i R m l s b E N v b H V t b l R 5 c G V z I i B W Y W x 1 Z T 0 i c 0 J n W U R C Z 1 l H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0 h B U E l U U k U g N C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w O C 9 U e X B l I G 1 v Z G l m a c O p L n t D b 2 x 1 b W 4 x L D B 9 J n F 1 b 3 Q 7 L C Z x d W 9 0 O 1 N l Y 3 R p b 2 4 x L 1 B h Z 2 U w M D g v V H l w Z S B t b 2 R p Z m n D q S 5 7 Q 2 9 s d W 1 u M i w x f S Z x d W 9 0 O y w m c X V v d D t T Z W N 0 a W 9 u M S 9 Q Y W d l M D A 4 L 1 R 5 c G U g b W 9 k a W Z p w 6 k u e 0 N v b H V t b j M s M n 0 m c X V v d D s s J n F 1 b 3 Q 7 U 2 V j d G l v b j E v U G F n Z T A w O C 9 U e X B l I G 1 v Z G l m a c O p L n t D b 2 x 1 b W 4 0 L D N 9 J n F 1 b 3 Q 7 L C Z x d W 9 0 O 1 N l Y 3 R p b 2 4 x L 1 B h Z 2 U w M D g v V H l w Z S B t b 2 R p Z m n D q S 5 7 Q 2 9 s d W 1 u N S w 0 f S Z x d W 9 0 O y w m c X V v d D t T Z W N 0 a W 9 u M S 9 Q Y W d l M D A 4 L 1 R 5 c G U g b W 9 k a W Z p w 6 k u e 0 N v b H V t b j Y s N X 0 m c X V v d D s s J n F 1 b 3 Q 7 U 2 V j d G l v b j E v U G F n Z T A w O C 9 U e X B l I G 1 v Z G l m a c O p L n t D S E F Q S V R S R S A 0 L D Z 9 J n F 1 b 3 Q 7 L C Z x d W 9 0 O 1 N l Y 3 R p b 2 4 x L 1 B h Z 2 U w M D g v V H l w Z S B t b 2 R p Z m n D q S 5 7 Q 2 9 s d W 1 u O C w 3 f S Z x d W 9 0 O y w m c X V v d D t T Z W N 0 a W 9 u M S 9 Q Y W d l M D A 4 L 1 R 5 c G U g b W 9 k a W Z p w 6 k u e 0 N v b H V t b j k s O H 0 m c X V v d D s s J n F 1 b 3 Q 7 U 2 V j d G l v b j E v U G F n Z T A w O C 9 U e X B l I G 1 v Z G l m a c O p L n t D b 2 x 1 b W 4 x M C w 5 f S Z x d W 9 0 O y w m c X V v d D t T Z W N 0 a W 9 u M S 9 Q Y W d l M D A 4 L 1 R 5 c G U g b W 9 k a W Z p w 6 k u e 0 N v b H V t b j E x L D E w f S Z x d W 9 0 O y w m c X V v d D t T Z W N 0 a W 9 u M S 9 Q Y W d l M D A 4 L 1 R 5 c G U g b W 9 k a W Z p w 6 k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w O C 9 U e X B l I G 1 v Z G l m a c O p L n t D b 2 x 1 b W 4 x L D B 9 J n F 1 b 3 Q 7 L C Z x d W 9 0 O 1 N l Y 3 R p b 2 4 x L 1 B h Z 2 U w M D g v V H l w Z S B t b 2 R p Z m n D q S 5 7 Q 2 9 s d W 1 u M i w x f S Z x d W 9 0 O y w m c X V v d D t T Z W N 0 a W 9 u M S 9 Q Y W d l M D A 4 L 1 R 5 c G U g b W 9 k a W Z p w 6 k u e 0 N v b H V t b j M s M n 0 m c X V v d D s s J n F 1 b 3 Q 7 U 2 V j d G l v b j E v U G F n Z T A w O C 9 U e X B l I G 1 v Z G l m a c O p L n t D b 2 x 1 b W 4 0 L D N 9 J n F 1 b 3 Q 7 L C Z x d W 9 0 O 1 N l Y 3 R p b 2 4 x L 1 B h Z 2 U w M D g v V H l w Z S B t b 2 R p Z m n D q S 5 7 Q 2 9 s d W 1 u N S w 0 f S Z x d W 9 0 O y w m c X V v d D t T Z W N 0 a W 9 u M S 9 Q Y W d l M D A 4 L 1 R 5 c G U g b W 9 k a W Z p w 6 k u e 0 N v b H V t b j Y s N X 0 m c X V v d D s s J n F 1 b 3 Q 7 U 2 V j d G l v b j E v U G F n Z T A w O C 9 U e X B l I G 1 v Z G l m a c O p L n t D S E F Q S V R S R S A 0 L D Z 9 J n F 1 b 3 Q 7 L C Z x d W 9 0 O 1 N l Y 3 R p b 2 4 x L 1 B h Z 2 U w M D g v V H l w Z S B t b 2 R p Z m n D q S 5 7 Q 2 9 s d W 1 u O C w 3 f S Z x d W 9 0 O y w m c X V v d D t T Z W N 0 a W 9 u M S 9 Q Y W d l M D A 4 L 1 R 5 c G U g b W 9 k a W Z p w 6 k u e 0 N v b H V t b j k s O H 0 m c X V v d D s s J n F 1 b 3 Q 7 U 2 V j d G l v b j E v U G F n Z T A w O C 9 U e X B l I G 1 v Z G l m a c O p L n t D b 2 x 1 b W 4 x M C w 5 f S Z x d W 9 0 O y w m c X V v d D t T Z W N 0 a W 9 u M S 9 Q Y W d l M D A 4 L 1 R 5 c G U g b W 9 k a W Z p w 6 k u e 0 N v b H V t b j E x L D E w f S Z x d W 9 0 O y w m c X V v d D t T Z W N 0 a W 9 u M S 9 Q Y W d l M D A 4 L 1 R 5 c G U g b W 9 k a W Z p w 6 k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w O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4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C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x O T E 5 N D Z a I i A v P j x F b n R y e S B U e X B l P S J G a W x s Q 2 9 s d W 1 u V H l w Z X M i I F Z h b H V l P S J z Q m d Z R E J n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w O S 9 U e X B l I G 1 v Z G l m a c O p L n t D b 2 x 1 b W 4 x L D B 9 J n F 1 b 3 Q 7 L C Z x d W 9 0 O 1 N l Y 3 R p b 2 4 x L 1 B h Z 2 U w M D k v V H l w Z S B t b 2 R p Z m n D q S 5 7 Q 2 9 s d W 1 u M i w x f S Z x d W 9 0 O y w m c X V v d D t T Z W N 0 a W 9 u M S 9 Q Y W d l M D A 5 L 1 R 5 c G U g b W 9 k a W Z p w 6 k u e 0 N v b H V t b j M s M n 0 m c X V v d D s s J n F 1 b 3 Q 7 U 2 V j d G l v b j E v U G F n Z T A w O S 9 U e X B l I G 1 v Z G l m a c O p L n t D b 2 x 1 b W 4 0 L D N 9 J n F 1 b 3 Q 7 L C Z x d W 9 0 O 1 N l Y 3 R p b 2 4 x L 1 B h Z 2 U w M D k v V H l w Z S B t b 2 R p Z m n D q S 5 7 Q 2 9 s d W 1 u N S w 0 f S Z x d W 9 0 O y w m c X V v d D t T Z W N 0 a W 9 u M S 9 Q Y W d l M D A 5 L 1 R 5 c G U g b W 9 k a W Z p w 6 k u e 0 N I Q V B J V F J F I D Q s N X 0 m c X V v d D s s J n F 1 b 3 Q 7 U 2 V j d G l v b j E v U G F n Z T A w O S 9 U e X B l I G 1 v Z G l m a c O p L n t D b 2 x 1 b W 4 3 L D Z 9 J n F 1 b 3 Q 7 L C Z x d W 9 0 O 1 N l Y 3 R p b 2 4 x L 1 B h Z 2 U w M D k v V H l w Z S B t b 2 R p Z m n D q S 5 7 Q 2 9 s d W 1 u O C w 3 f S Z x d W 9 0 O y w m c X V v d D t T Z W N 0 a W 9 u M S 9 Q Y W d l M D A 5 L 1 R 5 c G U g b W 9 k a W Z p w 6 k u e 0 N v b H V t b j k s O H 0 m c X V v d D s s J n F 1 b 3 Q 7 U 2 V j d G l v b j E v U G F n Z T A w O S 9 U e X B l I G 1 v Z G l m a c O p L n t D b 2 x 1 b W 4 x M C w 5 f S Z x d W 9 0 O y w m c X V v d D t T Z W N 0 a W 9 u M S 9 Q Y W d l M D A 5 L 1 R 5 c G U g b W 9 k a W Z p w 6 k u e 0 N v b H V t b j E x L D E w f S Z x d W 9 0 O y w m c X V v d D t T Z W N 0 a W 9 u M S 9 Q Y W d l M D A 5 L 1 R 5 c G U g b W 9 k a W Z p w 6 k u e 0 N v b H V t b j E y L D E x f S Z x d W 9 0 O y w m c X V v d D t T Z W N 0 a W 9 u M S 9 Q Y W d l M D A 5 L 1 R 5 c G U g b W 9 k a W Z p w 6 k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G F n Z T A w O S 9 U e X B l I G 1 v Z G l m a c O p L n t D b 2 x 1 b W 4 x L D B 9 J n F 1 b 3 Q 7 L C Z x d W 9 0 O 1 N l Y 3 R p b 2 4 x L 1 B h Z 2 U w M D k v V H l w Z S B t b 2 R p Z m n D q S 5 7 Q 2 9 s d W 1 u M i w x f S Z x d W 9 0 O y w m c X V v d D t T Z W N 0 a W 9 u M S 9 Q Y W d l M D A 5 L 1 R 5 c G U g b W 9 k a W Z p w 6 k u e 0 N v b H V t b j M s M n 0 m c X V v d D s s J n F 1 b 3 Q 7 U 2 V j d G l v b j E v U G F n Z T A w O S 9 U e X B l I G 1 v Z G l m a c O p L n t D b 2 x 1 b W 4 0 L D N 9 J n F 1 b 3 Q 7 L C Z x d W 9 0 O 1 N l Y 3 R p b 2 4 x L 1 B h Z 2 U w M D k v V H l w Z S B t b 2 R p Z m n D q S 5 7 Q 2 9 s d W 1 u N S w 0 f S Z x d W 9 0 O y w m c X V v d D t T Z W N 0 a W 9 u M S 9 Q Y W d l M D A 5 L 1 R 5 c G U g b W 9 k a W Z p w 6 k u e 0 N I Q V B J V F J F I D Q s N X 0 m c X V v d D s s J n F 1 b 3 Q 7 U 2 V j d G l v b j E v U G F n Z T A w O S 9 U e X B l I G 1 v Z G l m a c O p L n t D b 2 x 1 b W 4 3 L D Z 9 J n F 1 b 3 Q 7 L C Z x d W 9 0 O 1 N l Y 3 R p b 2 4 x L 1 B h Z 2 U w M D k v V H l w Z S B t b 2 R p Z m n D q S 5 7 Q 2 9 s d W 1 u O C w 3 f S Z x d W 9 0 O y w m c X V v d D t T Z W N 0 a W 9 u M S 9 Q Y W d l M D A 5 L 1 R 5 c G U g b W 9 k a W Z p w 6 k u e 0 N v b H V t b j k s O H 0 m c X V v d D s s J n F 1 b 3 Q 7 U 2 V j d G l v b j E v U G F n Z T A w O S 9 U e X B l I G 1 v Z G l m a c O p L n t D b 2 x 1 b W 4 x M C w 5 f S Z x d W 9 0 O y w m c X V v d D t T Z W N 0 a W 9 u M S 9 Q Y W d l M D A 5 L 1 R 5 c G U g b W 9 k a W Z p w 6 k u e 0 N v b H V t b j E x L D E w f S Z x d W 9 0 O y w m c X V v d D t T Z W N 0 a W 9 u M S 9 Q Y W d l M D A 5 L 1 R 5 c G U g b W 9 k a W Z p w 6 k u e 0 N v b H V t b j E y L D E x f S Z x d W 9 0 O y w m c X V v d D t T Z W N 0 a W 9 u M S 9 Q Y W d l M D A 5 L 1 R 5 c G U g b W 9 k a W Z p w 6 k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w O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5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0 O T c 2 M j J a I i A v P j x F b n R y e S B U e X B l P S J G a W x s Q 2 9 s d W 1 u V H l w Z X M i I F Z h b H V l P S J z Q X d Z R E J n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M C 9 U e X B l I G 1 v Z G l m a c O p L n t D b 2 x 1 b W 4 x L D B 9 J n F 1 b 3 Q 7 L C Z x d W 9 0 O 1 N l Y 3 R p b 2 4 x L 1 B h Z 2 U w M T A v V H l w Z S B t b 2 R p Z m n D q S 5 7 Q 2 9 s d W 1 u M i w x f S Z x d W 9 0 O y w m c X V v d D t T Z W N 0 a W 9 u M S 9 Q Y W d l M D E w L 1 R 5 c G U g b W 9 k a W Z p w 6 k u e 0 N v b H V t b j M s M n 0 m c X V v d D s s J n F 1 b 3 Q 7 U 2 V j d G l v b j E v U G F n Z T A x M C 9 U e X B l I G 1 v Z G l m a c O p L n t D b 2 x 1 b W 4 0 L D N 9 J n F 1 b 3 Q 7 L C Z x d W 9 0 O 1 N l Y 3 R p b 2 4 x L 1 B h Z 2 U w M T A v V H l w Z S B t b 2 R p Z m n D q S 5 7 Q 2 9 s d W 1 u N S w 0 f S Z x d W 9 0 O y w m c X V v d D t T Z W N 0 a W 9 u M S 9 Q Y W d l M D E w L 1 R 5 c G U g b W 9 k a W Z p w 6 k u e 0 N I Q V B J V F J F I D Q s N X 0 m c X V v d D s s J n F 1 b 3 Q 7 U 2 V j d G l v b j E v U G F n Z T A x M C 9 U e X B l I G 1 v Z G l m a c O p L n t D b 2 x 1 b W 4 3 L D Z 9 J n F 1 b 3 Q 7 L C Z x d W 9 0 O 1 N l Y 3 R p b 2 4 x L 1 B h Z 2 U w M T A v V H l w Z S B t b 2 R p Z m n D q S 5 7 Q 2 9 s d W 1 u O C w 3 f S Z x d W 9 0 O y w m c X V v d D t T Z W N 0 a W 9 u M S 9 Q Y W d l M D E w L 1 R 5 c G U g b W 9 k a W Z p w 6 k u e 0 N v b H V t b j k s O H 0 m c X V v d D s s J n F 1 b 3 Q 7 U 2 V j d G l v b j E v U G F n Z T A x M C 9 U e X B l I G 1 v Z G l m a c O p L n t D b 2 x 1 b W 4 x M C w 5 f S Z x d W 9 0 O y w m c X V v d D t T Z W N 0 a W 9 u M S 9 Q Y W d l M D E w L 1 R 5 c G U g b W 9 k a W Z p w 6 k u e 0 N v b H V t b j E x L D E w f S Z x d W 9 0 O y w m c X V v d D t T Z W N 0 a W 9 u M S 9 Q Y W d l M D E w L 1 R 5 c G U g b W 9 k a W Z p w 6 k u e 0 N v b H V t b j E y L D E x f S Z x d W 9 0 O y w m c X V v d D t T Z W N 0 a W 9 u M S 9 Q Y W d l M D E w L 1 R 5 c G U g b W 9 k a W Z p w 6 k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G F n Z T A x M C 9 U e X B l I G 1 v Z G l m a c O p L n t D b 2 x 1 b W 4 x L D B 9 J n F 1 b 3 Q 7 L C Z x d W 9 0 O 1 N l Y 3 R p b 2 4 x L 1 B h Z 2 U w M T A v V H l w Z S B t b 2 R p Z m n D q S 5 7 Q 2 9 s d W 1 u M i w x f S Z x d W 9 0 O y w m c X V v d D t T Z W N 0 a W 9 u M S 9 Q Y W d l M D E w L 1 R 5 c G U g b W 9 k a W Z p w 6 k u e 0 N v b H V t b j M s M n 0 m c X V v d D s s J n F 1 b 3 Q 7 U 2 V j d G l v b j E v U G F n Z T A x M C 9 U e X B l I G 1 v Z G l m a c O p L n t D b 2 x 1 b W 4 0 L D N 9 J n F 1 b 3 Q 7 L C Z x d W 9 0 O 1 N l Y 3 R p b 2 4 x L 1 B h Z 2 U w M T A v V H l w Z S B t b 2 R p Z m n D q S 5 7 Q 2 9 s d W 1 u N S w 0 f S Z x d W 9 0 O y w m c X V v d D t T Z W N 0 a W 9 u M S 9 Q Y W d l M D E w L 1 R 5 c G U g b W 9 k a W Z p w 6 k u e 0 N I Q V B J V F J F I D Q s N X 0 m c X V v d D s s J n F 1 b 3 Q 7 U 2 V j d G l v b j E v U G F n Z T A x M C 9 U e X B l I G 1 v Z G l m a c O p L n t D b 2 x 1 b W 4 3 L D Z 9 J n F 1 b 3 Q 7 L C Z x d W 9 0 O 1 N l Y 3 R p b 2 4 x L 1 B h Z 2 U w M T A v V H l w Z S B t b 2 R p Z m n D q S 5 7 Q 2 9 s d W 1 u O C w 3 f S Z x d W 9 0 O y w m c X V v d D t T Z W N 0 a W 9 u M S 9 Q Y W d l M D E w L 1 R 5 c G U g b W 9 k a W Z p w 6 k u e 0 N v b H V t b j k s O H 0 m c X V v d D s s J n F 1 b 3 Q 7 U 2 V j d G l v b j E v U G F n Z T A x M C 9 U e X B l I G 1 v Z G l m a c O p L n t D b 2 x 1 b W 4 x M C w 5 f S Z x d W 9 0 O y w m c X V v d D t T Z W N 0 a W 9 u M S 9 Q Y W d l M D E w L 1 R 5 c G U g b W 9 k a W Z p w 6 k u e 0 N v b H V t b j E x L D E w f S Z x d W 9 0 O y w m c X V v d D t T Z W N 0 a W 9 u M S 9 Q Y W d l M D E w L 1 R 5 c G U g b W 9 k a W Z p w 6 k u e 0 N v b H V t b j E y L D E x f S Z x d W 9 0 O y w m c X V v d D t T Z W N 0 a W 9 u M S 9 Q Y W d l M D E w L 1 R 5 c G U g b W 9 k a W Z p w 6 k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x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w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C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1 N j c 1 O T l a I i A v P j x F b n R y e S B U e X B l P S J G a W x s Q 2 9 s d W 1 u V H l w Z X M i I F Z h b H V l P S J z Q X d Z R E J n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M S 9 U e X B l I G 1 v Z G l m a c O p L n t D b 2 x 1 b W 4 x L D B 9 J n F 1 b 3 Q 7 L C Z x d W 9 0 O 1 N l Y 3 R p b 2 4 x L 1 B h Z 2 U w M T E v V H l w Z S B t b 2 R p Z m n D q S 5 7 Q 2 9 s d W 1 u M i w x f S Z x d W 9 0 O y w m c X V v d D t T Z W N 0 a W 9 u M S 9 Q Y W d l M D E x L 1 R 5 c G U g b W 9 k a W Z p w 6 k u e 0 N v b H V t b j M s M n 0 m c X V v d D s s J n F 1 b 3 Q 7 U 2 V j d G l v b j E v U G F n Z T A x M S 9 U e X B l I G 1 v Z G l m a c O p L n t D b 2 x 1 b W 4 0 L D N 9 J n F 1 b 3 Q 7 L C Z x d W 9 0 O 1 N l Y 3 R p b 2 4 x L 1 B h Z 2 U w M T E v V H l w Z S B t b 2 R p Z m n D q S 5 7 Q 2 9 s d W 1 u N S w 0 f S Z x d W 9 0 O y w m c X V v d D t T Z W N 0 a W 9 u M S 9 Q Y W d l M D E x L 1 R 5 c G U g b W 9 k a W Z p w 6 k u e 0 N I Q V B J V F J F I D Q s N X 0 m c X V v d D s s J n F 1 b 3 Q 7 U 2 V j d G l v b j E v U G F n Z T A x M S 9 U e X B l I G 1 v Z G l m a c O p L n t D b 2 x 1 b W 4 3 L D Z 9 J n F 1 b 3 Q 7 L C Z x d W 9 0 O 1 N l Y 3 R p b 2 4 x L 1 B h Z 2 U w M T E v V H l w Z S B t b 2 R p Z m n D q S 5 7 Q 2 9 s d W 1 u O C w 3 f S Z x d W 9 0 O y w m c X V v d D t T Z W N 0 a W 9 u M S 9 Q Y W d l M D E x L 1 R 5 c G U g b W 9 k a W Z p w 6 k u e 0 N v b H V t b j k s O H 0 m c X V v d D s s J n F 1 b 3 Q 7 U 2 V j d G l v b j E v U G F n Z T A x M S 9 U e X B l I G 1 v Z G l m a c O p L n t D b 2 x 1 b W 4 x M C w 5 f S Z x d W 9 0 O y w m c X V v d D t T Z W N 0 a W 9 u M S 9 Q Y W d l M D E x L 1 R 5 c G U g b W 9 k a W Z p w 6 k u e 0 N v b H V t b j E x L D E w f S Z x d W 9 0 O y w m c X V v d D t T Z W N 0 a W 9 u M S 9 Q Y W d l M D E x L 1 R 5 c G U g b W 9 k a W Z p w 6 k u e 0 N v b H V t b j E y L D E x f S Z x d W 9 0 O y w m c X V v d D t T Z W N 0 a W 9 u M S 9 Q Y W d l M D E x L 1 R 5 c G U g b W 9 k a W Z p w 6 k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G F n Z T A x M S 9 U e X B l I G 1 v Z G l m a c O p L n t D b 2 x 1 b W 4 x L D B 9 J n F 1 b 3 Q 7 L C Z x d W 9 0 O 1 N l Y 3 R p b 2 4 x L 1 B h Z 2 U w M T E v V H l w Z S B t b 2 R p Z m n D q S 5 7 Q 2 9 s d W 1 u M i w x f S Z x d W 9 0 O y w m c X V v d D t T Z W N 0 a W 9 u M S 9 Q Y W d l M D E x L 1 R 5 c G U g b W 9 k a W Z p w 6 k u e 0 N v b H V t b j M s M n 0 m c X V v d D s s J n F 1 b 3 Q 7 U 2 V j d G l v b j E v U G F n Z T A x M S 9 U e X B l I G 1 v Z G l m a c O p L n t D b 2 x 1 b W 4 0 L D N 9 J n F 1 b 3 Q 7 L C Z x d W 9 0 O 1 N l Y 3 R p b 2 4 x L 1 B h Z 2 U w M T E v V H l w Z S B t b 2 R p Z m n D q S 5 7 Q 2 9 s d W 1 u N S w 0 f S Z x d W 9 0 O y w m c X V v d D t T Z W N 0 a W 9 u M S 9 Q Y W d l M D E x L 1 R 5 c G U g b W 9 k a W Z p w 6 k u e 0 N I Q V B J V F J F I D Q s N X 0 m c X V v d D s s J n F 1 b 3 Q 7 U 2 V j d G l v b j E v U G F n Z T A x M S 9 U e X B l I G 1 v Z G l m a c O p L n t D b 2 x 1 b W 4 3 L D Z 9 J n F 1 b 3 Q 7 L C Z x d W 9 0 O 1 N l Y 3 R p b 2 4 x L 1 B h Z 2 U w M T E v V H l w Z S B t b 2 R p Z m n D q S 5 7 Q 2 9 s d W 1 u O C w 3 f S Z x d W 9 0 O y w m c X V v d D t T Z W N 0 a W 9 u M S 9 Q Y W d l M D E x L 1 R 5 c G U g b W 9 k a W Z p w 6 k u e 0 N v b H V t b j k s O H 0 m c X V v d D s s J n F 1 b 3 Q 7 U 2 V j d G l v b j E v U G F n Z T A x M S 9 U e X B l I G 1 v Z G l m a c O p L n t D b 2 x 1 b W 4 x M C w 5 f S Z x d W 9 0 O y w m c X V v d D t T Z W N 0 a W 9 u M S 9 Q Y W d l M D E x L 1 R 5 c G U g b W 9 k a W Z p w 6 k u e 0 N v b H V t b j E x L D E w f S Z x d W 9 0 O y w m c X V v d D t T Z W N 0 a W 9 u M S 9 Q Y W d l M D E x L 1 R 5 c G U g b W 9 k a W Z p w 6 k u e 0 N v b H V t b j E y L D E x f S Z x d W 9 0 O y w m c X V v d D t T Z W N 0 a W 9 u M S 9 Q Y W d l M D E x L 1 R 5 c G U g b W 9 k a W Z p w 6 k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x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x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M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4 M T I x M D B a I i A v P j x F b n R y e S B U e X B l P S J G a W x s Q 2 9 s d W 1 u V H l w Z X M i I F Z h b H V l P S J z Q m d Z R E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0 h B U E l U U k U g N C Z x d W 9 0 O y w m c X V v d D t D b 2 x 1 b W 4 2 J n F 1 b 3 Q 7 L C Z x d W 9 0 O 0 N v b H V t b j c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E y L 1 R 5 c G U g b W 9 k a W Z p w 6 k u e 0 N v b H V t b j E s M H 0 m c X V v d D s s J n F 1 b 3 Q 7 U 2 V j d G l v b j E v U G F n Z T A x M i 9 U e X B l I G 1 v Z G l m a c O p L n t D b 2 x 1 b W 4 y L D F 9 J n F 1 b 3 Q 7 L C Z x d W 9 0 O 1 N l Y 3 R p b 2 4 x L 1 B h Z 2 U w M T I v V H l w Z S B t b 2 R p Z m n D q S 5 7 Q 2 9 s d W 1 u M y w y f S Z x d W 9 0 O y w m c X V v d D t T Z W N 0 a W 9 u M S 9 Q Y W d l M D E y L 1 R 5 c G U g b W 9 k a W Z p w 6 k u e 0 N v b H V t b j Q s M 3 0 m c X V v d D s s J n F 1 b 3 Q 7 U 2 V j d G l v b j E v U G F n Z T A x M i 9 U e X B l I G 1 v Z G l m a c O p L n t D S E F Q S V R S R S A 0 L D R 9 J n F 1 b 3 Q 7 L C Z x d W 9 0 O 1 N l Y 3 R p b 2 4 x L 1 B h Z 2 U w M T I v V H l w Z S B t b 2 R p Z m n D q S 5 7 Q 2 9 s d W 1 u N i w 1 f S Z x d W 9 0 O y w m c X V v d D t T Z W N 0 a W 9 u M S 9 Q Y W d l M D E y L 1 R 5 c G U g b W 9 k a W Z p w 6 k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U G F n Z T A x M i 9 U e X B l I G 1 v Z G l m a c O p L n t D b 2 x 1 b W 4 x L D B 9 J n F 1 b 3 Q 7 L C Z x d W 9 0 O 1 N l Y 3 R p b 2 4 x L 1 B h Z 2 U w M T I v V H l w Z S B t b 2 R p Z m n D q S 5 7 Q 2 9 s d W 1 u M i w x f S Z x d W 9 0 O y w m c X V v d D t T Z W N 0 a W 9 u M S 9 Q Y W d l M D E y L 1 R 5 c G U g b W 9 k a W Z p w 6 k u e 0 N v b H V t b j M s M n 0 m c X V v d D s s J n F 1 b 3 Q 7 U 2 V j d G l v b j E v U G F n Z T A x M i 9 U e X B l I G 1 v Z G l m a c O p L n t D b 2 x 1 b W 4 0 L D N 9 J n F 1 b 3 Q 7 L C Z x d W 9 0 O 1 N l Y 3 R p b 2 4 x L 1 B h Z 2 U w M T I v V H l w Z S B t b 2 R p Z m n D q S 5 7 Q 0 h B U E l U U k U g N C w 0 f S Z x d W 9 0 O y w m c X V v d D t T Z W N 0 a W 9 u M S 9 Q Y W d l M D E y L 1 R 5 c G U g b W 9 k a W Z p w 6 k u e 0 N v b H V t b j Y s N X 0 m c X V v d D s s J n F 1 b 3 Q 7 U 2 V j d G l v b j E v U G F n Z T A x M i 9 U e X B l I G 1 v Z G l m a c O p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E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I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y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z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z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z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N S 0 x M l Q x N T o 1 N T o x N y 4 1 O T g 2 N D k z W i I g L z 4 8 R W 5 0 c n k g V H l w Z T 0 i R m l s b E N v b H V t b l R 5 c G V z I i B W Y W x 1 Z T 0 i c 0 J n W U R C Z 1 l H I i A v P j x F b n R y e S B U e X B l P S J G a W x s Q 2 9 s d W 1 u T m F t Z X M i I F Z h b H V l P S J z W y Z x d W 9 0 O 0 t p b G 9 t w 6 h 0 c m U m c X V v d D s s J n F 1 b 3 Q 7 Q 2 9 s d W 1 u M i Z x d W 9 0 O y w m c X V v d D t D b 2 x 1 b W 4 z J n F 1 b 3 Q 7 L C Z x d W 9 0 O 1 R h Y m x l c y A o c H J p e C B w Y X I g d G 9 u b m U p J n F 1 b 3 Q 7 L C Z x d W 9 0 O 0 N v b H V t b j U m c X V v d D s s J n F 1 b 3 Q 7 Q 2 9 s d W 1 u N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x I C h Q Y W d l I D E p L 1 R 5 c G U g b W 9 k a W Z p w 6 k u e 0 t p b G 9 t w 6 h 0 c m U s M H 0 m c X V v d D s s J n F 1 b 3 Q 7 U 2 V j d G l v b j E v V G F i b G U w M D E g K F B h Z 2 U g M S k v V H l w Z S B t b 2 R p Z m n D q S 5 7 Q 2 9 s d W 1 u M i w x f S Z x d W 9 0 O y w m c X V v d D t T Z W N 0 a W 9 u M S 9 U Y W J s Z T A w M S A o U G F n Z S A x K S 9 U e X B l I G 1 v Z G l m a c O p L n t D b 2 x 1 b W 4 z L D J 9 J n F 1 b 3 Q 7 L C Z x d W 9 0 O 1 N l Y 3 R p b 2 4 x L 1 R h Y m x l M D A x I C h Q Y W d l I D E p L 1 R 5 c G U g b W 9 k a W Z p w 6 k u e 1 R h Y m x l c y A o c H J p e C B w Y X I g d G 9 u b m U p L D N 9 J n F 1 b 3 Q 7 L C Z x d W 9 0 O 1 N l Y 3 R p b 2 4 x L 1 R h Y m x l M D A x I C h Q Y W d l I D E p L 1 R 5 c G U g b W 9 k a W Z p w 6 k u e 0 N v b H V t b j U s N H 0 m c X V v d D s s J n F 1 b 3 Q 7 U 2 V j d G l v b j E v V G F i b G U w M D E g K F B h Z 2 U g M S k v V H l w Z S B t b 2 R p Z m n D q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w M S A o U G F n Z S A x K S 9 U e X B l I G 1 v Z G l m a c O p L n t L a W x v b c O o d H J l L D B 9 J n F 1 b 3 Q 7 L C Z x d W 9 0 O 1 N l Y 3 R p b 2 4 x L 1 R h Y m x l M D A x I C h Q Y W d l I D E p L 1 R 5 c G U g b W 9 k a W Z p w 6 k u e 0 N v b H V t b j I s M X 0 m c X V v d D s s J n F 1 b 3 Q 7 U 2 V j d G l v b j E v V G F i b G U w M D E g K F B h Z 2 U g M S k v V H l w Z S B t b 2 R p Z m n D q S 5 7 Q 2 9 s d W 1 u M y w y f S Z x d W 9 0 O y w m c X V v d D t T Z W N 0 a W 9 u M S 9 U Y W J s Z T A w M S A o U G F n Z S A x K S 9 U e X B l I G 1 v Z G l m a c O p L n t U Y W J s Z X M g K H B y a X g g c G F y I H R v b m 5 l K S w z f S Z x d W 9 0 O y w m c X V v d D t T Z W N 0 a W 9 u M S 9 U Y W J s Z T A w M S A o U G F n Z S A x K S 9 U e X B l I G 1 v Z G l m a c O p L n t D b 2 x 1 b W 4 1 L D R 9 J n F 1 b 3 Q 7 L C Z x d W 9 0 O 1 N l Y 3 R p b 2 4 x L 1 R h Y m x l M D A x I C h Q Y W d l I D E p L 1 R 5 c G U g b W 9 k a W Z p w 6 k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A x J T I w K F B h Z 2 U l M j A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v V G F i b G U w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v R W 4 t d C V D M y V B Q X R l c y U y M H B y b 2 1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K S 9 U e X B l J T I w b W 9 k a W Z p J U M z J U E 5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E 0 f 2 s T v e / R I l R N z s s F t n B Y A A A A A A g A A A A A A A 2 Y A A M A A A A A Q A A A A 6 7 e k B U h / f Z N p + w s 3 A 6 4 X J Q A A A A A E g A A A o A A A A B A A A A D X 5 v F K 4 N 0 u 4 c n N g F S i C C J u U A A A A C U + V F o 5 h 0 A 1 f e + 5 P V Y 7 I c 8 I U L H p / 2 X B 2 z B 3 Z 3 D 7 j k 3 S U K 9 4 D p j i h L U U z F C O s + x F g O O Z Z p T y b 2 v j L Z R A B v 0 b 2 8 T 2 3 9 d C H 4 M p v s 4 f K z H 5 5 M K v F A A A A P k V G X p v A / A x M r d m 3 F K 9 p / m D G J U A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7a03fa7-67d5-47f9-b410-5e54de36a75e">
      <Terms xmlns="http://schemas.microsoft.com/office/infopath/2007/PartnerControls"/>
    </lcf76f155ced4ddcb4097134ff3c332f>
    <TaxCatchAll xmlns="e0d29821-f9a0-4c4f-a9da-cd2c77925f43" xsi:nil="true"/>
    <PM xmlns="17a03fa7-67d5-47f9-b410-5e54de36a75e">
      <UserInfo>
        <DisplayName/>
        <AccountId xsi:nil="true"/>
        <AccountType/>
      </UserInfo>
    </PM>
  </documentManagement>
</p:properties>
</file>

<file path=customXml/itemProps1.xml><?xml version="1.0" encoding="utf-8"?>
<ds:datastoreItem xmlns:ds="http://schemas.openxmlformats.org/officeDocument/2006/customXml" ds:itemID="{A027B201-7CA8-4A7B-8156-49F9E98134B7}"/>
</file>

<file path=customXml/itemProps2.xml><?xml version="1.0" encoding="utf-8"?>
<ds:datastoreItem xmlns:ds="http://schemas.openxmlformats.org/officeDocument/2006/customXml" ds:itemID="{8556C67F-0147-4906-9F80-9BAB51FDFB7F}"/>
</file>

<file path=customXml/itemProps3.xml><?xml version="1.0" encoding="utf-8"?>
<ds:datastoreItem xmlns:ds="http://schemas.openxmlformats.org/officeDocument/2006/customXml" ds:itemID="{1B5C05E2-57FE-4F3A-B163-6E13FE77C18B}"/>
</file>

<file path=customXml/itemProps4.xml><?xml version="1.0" encoding="utf-8"?>
<ds:datastoreItem xmlns:ds="http://schemas.openxmlformats.org/officeDocument/2006/customXml" ds:itemID="{8ECBD942-0A10-4213-8373-F868B96BC1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Quesnel-Nault, Sébastien</dc:creator>
  <cp:keywords/>
  <dc:description/>
  <cp:lastModifiedBy/>
  <cp:revision/>
  <dcterms:created xsi:type="dcterms:W3CDTF">2022-03-01T13:34:37Z</dcterms:created>
  <dcterms:modified xsi:type="dcterms:W3CDTF">2025-10-29T17:3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EE6E61E69BFF47BD4F284E92429400</vt:lpwstr>
  </property>
  <property fmtid="{D5CDD505-2E9C-101B-9397-08002B2CF9AE}" pid="3" name="MediaServiceImageTags">
    <vt:lpwstr/>
  </property>
</Properties>
</file>